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customUIRelID" Type="http://schemas.microsoft.com/office/2006/relationships/ui/extensibility" Target="customUI/customUI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/>
  <bookViews>
    <workbookView xWindow="0" yWindow="60" windowWidth="9720" windowHeight="11475"/>
  </bookViews>
  <sheets>
    <sheet name="Q7 - LGE ROR Feb17 (All Plans)" sheetId="3" r:id="rId1"/>
    <sheet name="Q7 - LGE ECC Feb17" sheetId="12" r:id="rId2"/>
    <sheet name="Tax Rate" sheetId="14" r:id="rId3"/>
  </sheets>
  <externalReferences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\\" hidden="1">#REF!</definedName>
    <definedName name="\\\" hidden="1">#REF!</definedName>
    <definedName name="\\\\" hidden="1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36__123Graph_BCHART_1" hidden="1">'[1]HOSPICE OPSUM'!#REF!</definedName>
    <definedName name="_Fill" hidden="1">#REF!</definedName>
    <definedName name="_Order1" hidden="1">0</definedName>
    <definedName name="_Order1a" hidden="1">0</definedName>
    <definedName name="_Order2" hidden="1">0</definedName>
    <definedName name="_Order2a" hidden="1">0</definedName>
    <definedName name="_Table1_In1" hidden="1">#REF!</definedName>
    <definedName name="_Table1_Out" hidden="1">#REF!</definedName>
    <definedName name="_Table1_Out_2" hidden="1">#REF!</definedName>
    <definedName name="_Table2_In1" hidden="1">'[2]Bank Model'!#REF!</definedName>
    <definedName name="_Table2_In2" hidden="1">'[2]Bank Model'!#REF!</definedName>
    <definedName name="_Table2_Out" hidden="1">'[2]Bank Model'!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dfasdfasdfas" hidden="1">#REF!</definedName>
    <definedName name="BLPH1" hidden="1">'[3]Natural gas'!$A$3</definedName>
    <definedName name="BLPR1020040129204514642" hidden="1">'[4]Spread Sheet'!#REF!</definedName>
    <definedName name="BLPR1020040129204514642_1_5" hidden="1">'[4]Spread Sheet'!#REF!</definedName>
    <definedName name="BLPR1020040129204514642_2_5" hidden="1">'[4]Spread Sheet'!#REF!</definedName>
    <definedName name="BLPR1020040129204514642_3_5" hidden="1">'[4]Spread Sheet'!#REF!</definedName>
    <definedName name="BLPR1020040129204514642_4_5" hidden="1">'[4]Spread Sheet'!#REF!</definedName>
    <definedName name="BLPR1020040129204514642_5_5" hidden="1">'[4]Spread Sheet'!#REF!</definedName>
    <definedName name="BLPR1120040129204514642" hidden="1">'[4]Spread Sheet'!#REF!</definedName>
    <definedName name="BLPR1120040129204514642_1_5" hidden="1">'[4]Spread Sheet'!#REF!</definedName>
    <definedName name="BLPR1120040129204514642_2_5" hidden="1">'[4]Spread Sheet'!#REF!</definedName>
    <definedName name="BLPR1120040129204514642_3_5" hidden="1">'[4]Spread Sheet'!#REF!</definedName>
    <definedName name="BLPR1120040129204514642_4_5" hidden="1">'[4]Spread Sheet'!#REF!</definedName>
    <definedName name="BLPR1120040129204514642_5_5" hidden="1">'[4]Spread Sheet'!#REF!</definedName>
    <definedName name="BLPR120040129203645421" hidden="1">'[4]Spread Sheet'!#REF!</definedName>
    <definedName name="BLPR120040129203645421_1_4" hidden="1">'[4]Spread Sheet'!#REF!</definedName>
    <definedName name="BLPR120040129203645421_2_4" hidden="1">'[4]Spread Sheet'!#REF!</definedName>
    <definedName name="BLPR120040129203645421_3_4" hidden="1">'[4]Spread Sheet'!#REF!</definedName>
    <definedName name="BLPR120040129203645421_4_4" hidden="1">'[4]Spread Sheet'!#REF!</definedName>
    <definedName name="BLPR1220040129204514642" hidden="1">'[4]Spread Sheet'!#REF!</definedName>
    <definedName name="BLPR1220040129204514642_1_5" hidden="1">'[4]Spread Sheet'!#REF!</definedName>
    <definedName name="BLPR1220040129204514642_2_5" hidden="1">'[4]Spread Sheet'!#REF!</definedName>
    <definedName name="BLPR1220040129204514642_3_5" hidden="1">'[4]Spread Sheet'!#REF!</definedName>
    <definedName name="BLPR1220040129204514642_4_5" hidden="1">'[4]Spread Sheet'!#REF!</definedName>
    <definedName name="BLPR1220040129204514642_5_5" hidden="1">'[4]Spread Sheet'!#REF!</definedName>
    <definedName name="BLPR1320040129204514642" hidden="1">'[4]Spread Sheet'!#REF!</definedName>
    <definedName name="BLPR1320040129204514642_1_5" hidden="1">'[4]Spread Sheet'!#REF!</definedName>
    <definedName name="BLPR1320040129204514642_2_5" hidden="1">'[4]Spread Sheet'!#REF!</definedName>
    <definedName name="BLPR1320040129204514642_3_5" hidden="1">'[4]Spread Sheet'!#REF!</definedName>
    <definedName name="BLPR1320040129204514642_4_5" hidden="1">'[4]Spread Sheet'!#REF!</definedName>
    <definedName name="BLPR1320040129204514642_5_5" hidden="1">'[4]Spread Sheet'!#REF!</definedName>
    <definedName name="BLPR1420040129204514642" hidden="1">'[4]Spread Sheet'!#REF!</definedName>
    <definedName name="BLPR1420040129204514642_1_5" hidden="1">'[4]Spread Sheet'!#REF!</definedName>
    <definedName name="BLPR1420040129204514642_2_5" hidden="1">'[4]Spread Sheet'!#REF!</definedName>
    <definedName name="BLPR1420040129204514642_3_5" hidden="1">'[4]Spread Sheet'!#REF!</definedName>
    <definedName name="BLPR1420040129204514642_4_5" hidden="1">'[4]Spread Sheet'!#REF!</definedName>
    <definedName name="BLPR1420040129204514642_5_5" hidden="1">'[4]Spread Sheet'!#REF!</definedName>
    <definedName name="BLPR1520040129204514652" hidden="1">'[4]Spread Sheet'!#REF!</definedName>
    <definedName name="BLPR1520040129204514652_1_5" hidden="1">'[4]Spread Sheet'!#REF!</definedName>
    <definedName name="BLPR1520040129204514652_2_5" hidden="1">'[4]Spread Sheet'!#REF!</definedName>
    <definedName name="BLPR1520040129204514652_3_5" hidden="1">'[4]Spread Sheet'!#REF!</definedName>
    <definedName name="BLPR1520040129204514652_4_5" hidden="1">'[4]Spread Sheet'!#REF!</definedName>
    <definedName name="BLPR1520040129204514652_5_5" hidden="1">'[4]Spread Sheet'!#REF!</definedName>
    <definedName name="BLPR1620040129204514652" hidden="1">'[4]Spread Sheet'!#REF!</definedName>
    <definedName name="BLPR1620040129204514652_1_5" hidden="1">'[4]Spread Sheet'!#REF!</definedName>
    <definedName name="BLPR1620040129204514652_2_5" hidden="1">'[4]Spread Sheet'!#REF!</definedName>
    <definedName name="BLPR1620040129204514652_3_5" hidden="1">'[4]Spread Sheet'!#REF!</definedName>
    <definedName name="BLPR1620040129204514652_4_5" hidden="1">'[4]Spread Sheet'!#REF!</definedName>
    <definedName name="BLPR1620040129204514652_5_5" hidden="1">'[4]Spread Sheet'!#REF!</definedName>
    <definedName name="BLPR1720040129204514652" hidden="1">'[4]Spread Sheet'!#REF!</definedName>
    <definedName name="BLPR1720040129204514652_1_5" hidden="1">'[4]Spread Sheet'!#REF!</definedName>
    <definedName name="BLPR1720040129204514652_2_5" hidden="1">'[4]Spread Sheet'!#REF!</definedName>
    <definedName name="BLPR1720040129204514652_3_5" hidden="1">'[4]Spread Sheet'!#REF!</definedName>
    <definedName name="BLPR1720040129204514652_4_5" hidden="1">'[4]Spread Sheet'!#REF!</definedName>
    <definedName name="BLPR1720040129204514652_5_5" hidden="1">'[4]Spread Sheet'!#REF!</definedName>
    <definedName name="BLPR1820040129204514652" hidden="1">'[4]Spread Sheet'!#REF!</definedName>
    <definedName name="BLPR1820040129204514652_1_5" hidden="1">'[4]Spread Sheet'!#REF!</definedName>
    <definedName name="BLPR1820040129204514652_2_5" hidden="1">'[4]Spread Sheet'!#REF!</definedName>
    <definedName name="BLPR1820040129204514652_3_5" hidden="1">'[4]Spread Sheet'!#REF!</definedName>
    <definedName name="BLPR1820040129204514652_4_5" hidden="1">'[4]Spread Sheet'!#REF!</definedName>
    <definedName name="BLPR1820040129204514652_5_5" hidden="1">'[4]Spread Sheet'!#REF!</definedName>
    <definedName name="BLPR1920040129204514652" hidden="1">'[4]Spread Sheet'!#REF!</definedName>
    <definedName name="BLPR1920040129204514652_1_5" hidden="1">'[4]Spread Sheet'!#REF!</definedName>
    <definedName name="BLPR1920040129204514652_2_5" hidden="1">'[4]Spread Sheet'!#REF!</definedName>
    <definedName name="BLPR1920040129204514652_3_5" hidden="1">'[4]Spread Sheet'!#REF!</definedName>
    <definedName name="BLPR1920040129204514652_4_5" hidden="1">'[4]Spread Sheet'!#REF!</definedName>
    <definedName name="BLPR1920040129204514652_5_5" hidden="1">'[4]Spread Sheet'!#REF!</definedName>
    <definedName name="BLPR2020040129204514652" hidden="1">'[4]Spread Sheet'!#REF!</definedName>
    <definedName name="BLPR2020040129204514652_1_5" hidden="1">'[4]Spread Sheet'!#REF!</definedName>
    <definedName name="BLPR2020040129204514652_2_5" hidden="1">'[4]Spread Sheet'!#REF!</definedName>
    <definedName name="BLPR2020040129204514652_3_5" hidden="1">'[4]Spread Sheet'!#REF!</definedName>
    <definedName name="BLPR2020040129204514652_4_5" hidden="1">'[4]Spread Sheet'!#REF!</definedName>
    <definedName name="BLPR2020040129204514652_5_5" hidden="1">'[4]Spread Sheet'!#REF!</definedName>
    <definedName name="BLPR2120040129204514652" hidden="1">'[4]Spread Sheet'!#REF!</definedName>
    <definedName name="BLPR2120040129204514652_1_5" hidden="1">'[4]Spread Sheet'!#REF!</definedName>
    <definedName name="BLPR2120040129204514652_2_5" hidden="1">'[4]Spread Sheet'!#REF!</definedName>
    <definedName name="BLPR2120040129204514652_3_5" hidden="1">'[4]Spread Sheet'!#REF!</definedName>
    <definedName name="BLPR2120040129204514652_4_5" hidden="1">'[4]Spread Sheet'!#REF!</definedName>
    <definedName name="BLPR2120040129204514652_5_5" hidden="1">'[4]Spread Sheet'!#REF!</definedName>
    <definedName name="BLPR220040129203645421" hidden="1">'[4]Spread Sheet'!#REF!</definedName>
    <definedName name="BLPR220040129203645421_1_4" hidden="1">'[4]Spread Sheet'!#REF!</definedName>
    <definedName name="BLPR220040129203645421_2_4" hidden="1">'[4]Spread Sheet'!#REF!</definedName>
    <definedName name="BLPR220040129203645421_3_4" hidden="1">'[4]Spread Sheet'!#REF!</definedName>
    <definedName name="BLPR220040129203645421_4_4" hidden="1">'[4]Spread Sheet'!#REF!</definedName>
    <definedName name="BLPR2220040129204514652" hidden="1">'[4]Spread Sheet'!#REF!</definedName>
    <definedName name="BLPR2220040129204514652_1_5" hidden="1">'[4]Spread Sheet'!#REF!</definedName>
    <definedName name="BLPR2220040129204514652_2_5" hidden="1">'[4]Spread Sheet'!#REF!</definedName>
    <definedName name="BLPR2220040129204514652_3_5" hidden="1">'[4]Spread Sheet'!#REF!</definedName>
    <definedName name="BLPR2220040129204514652_4_5" hidden="1">'[4]Spread Sheet'!#REF!</definedName>
    <definedName name="BLPR2220040129204514652_5_5" hidden="1">'[4]Spread Sheet'!#REF!</definedName>
    <definedName name="BLPR2320040129204514662" hidden="1">'[4]Spread Sheet'!#REF!</definedName>
    <definedName name="BLPR2320040129204514662_1_5" hidden="1">'[4]Spread Sheet'!#REF!</definedName>
    <definedName name="BLPR2320040129204514662_2_5" hidden="1">'[4]Spread Sheet'!#REF!</definedName>
    <definedName name="BLPR2320040129204514662_3_5" hidden="1">'[4]Spread Sheet'!#REF!</definedName>
    <definedName name="BLPR2320040129204514662_4_5" hidden="1">'[4]Spread Sheet'!#REF!</definedName>
    <definedName name="BLPR2320040129204514662_5_5" hidden="1">'[4]Spread Sheet'!#REF!</definedName>
    <definedName name="BLPR2420040129204514662" hidden="1">'[4]Spread Sheet'!#REF!</definedName>
    <definedName name="BLPR2420040129204514662_1_5" hidden="1">'[4]Spread Sheet'!#REF!</definedName>
    <definedName name="BLPR2420040129204514662_2_5" hidden="1">'[4]Spread Sheet'!#REF!</definedName>
    <definedName name="BLPR2420040129204514662_3_5" hidden="1">'[4]Spread Sheet'!#REF!</definedName>
    <definedName name="BLPR2420040129204514662_4_5" hidden="1">'[4]Spread Sheet'!#REF!</definedName>
    <definedName name="BLPR2420040129204514662_5_5" hidden="1">'[4]Spread Sheet'!#REF!</definedName>
    <definedName name="BLPR2520040129204514662" hidden="1">'[4]Spread Sheet'!#REF!</definedName>
    <definedName name="BLPR2520040129204514662_1_5" hidden="1">'[4]Spread Sheet'!#REF!</definedName>
    <definedName name="BLPR2520040129204514662_2_5" hidden="1">'[4]Spread Sheet'!#REF!</definedName>
    <definedName name="BLPR2520040129204514662_3_5" hidden="1">'[4]Spread Sheet'!#REF!</definedName>
    <definedName name="BLPR2520040129204514662_4_5" hidden="1">'[4]Spread Sheet'!#REF!</definedName>
    <definedName name="BLPR2520040129204514662_5_5" hidden="1">'[4]Spread Sheet'!#REF!</definedName>
    <definedName name="BLPR2620040129204514662" hidden="1">'[4]Spread Sheet'!#REF!</definedName>
    <definedName name="BLPR2620040129204514662_1_5" hidden="1">'[4]Spread Sheet'!#REF!</definedName>
    <definedName name="BLPR2620040129204514662_2_5" hidden="1">'[4]Spread Sheet'!#REF!</definedName>
    <definedName name="BLPR2620040129204514662_3_5" hidden="1">'[4]Spread Sheet'!#REF!</definedName>
    <definedName name="BLPR2620040129204514662_4_5" hidden="1">'[4]Spread Sheet'!#REF!</definedName>
    <definedName name="BLPR2620040129204514662_5_5" hidden="1">'[4]Spread Sheet'!#REF!</definedName>
    <definedName name="BLPR2720040129204514662" hidden="1">'[4]Spread Sheet'!#REF!</definedName>
    <definedName name="BLPR2720040129204514662_1_5" hidden="1">'[4]Spread Sheet'!#REF!</definedName>
    <definedName name="BLPR2720040129204514662_2_5" hidden="1">'[4]Spread Sheet'!#REF!</definedName>
    <definedName name="BLPR2720040129204514662_3_5" hidden="1">'[4]Spread Sheet'!#REF!</definedName>
    <definedName name="BLPR2720040129204514662_4_5" hidden="1">'[4]Spread Sheet'!#REF!</definedName>
    <definedName name="BLPR2720040129204514662_5_5" hidden="1">'[4]Spread Sheet'!#REF!</definedName>
    <definedName name="BLPR2820040129204514662" hidden="1">'[4]Spread Sheet'!#REF!</definedName>
    <definedName name="BLPR2820040129204514662_1_5" hidden="1">'[4]Spread Sheet'!#REF!</definedName>
    <definedName name="BLPR2820040129204514662_2_5" hidden="1">'[4]Spread Sheet'!#REF!</definedName>
    <definedName name="BLPR2820040129204514662_3_5" hidden="1">'[4]Spread Sheet'!#REF!</definedName>
    <definedName name="BLPR2820040129204514662_4_5" hidden="1">'[4]Spread Sheet'!#REF!</definedName>
    <definedName name="BLPR2820040129204514662_5_5" hidden="1">'[4]Spread Sheet'!#REF!</definedName>
    <definedName name="BLPR2920040129204514662" hidden="1">'[4]Spread Sheet'!#REF!</definedName>
    <definedName name="BLPR2920040129204514662_1_5" hidden="1">'[4]Spread Sheet'!#REF!</definedName>
    <definedName name="BLPR2920040129204514662_2_5" hidden="1">'[4]Spread Sheet'!#REF!</definedName>
    <definedName name="BLPR2920040129204514662_3_5" hidden="1">'[4]Spread Sheet'!#REF!</definedName>
    <definedName name="BLPR2920040129204514662_4_5" hidden="1">'[4]Spread Sheet'!#REF!</definedName>
    <definedName name="BLPR2920040129204514662_5_5" hidden="1">'[4]Spread Sheet'!#REF!</definedName>
    <definedName name="BLPR3020040129204514672" hidden="1">'[4]Spread Sheet'!#REF!</definedName>
    <definedName name="BLPR3020040129204514672_1_5" hidden="1">'[4]Spread Sheet'!#REF!</definedName>
    <definedName name="BLPR3020040129204514672_2_5" hidden="1">'[4]Spread Sheet'!#REF!</definedName>
    <definedName name="BLPR3020040129204514672_3_5" hidden="1">'[4]Spread Sheet'!#REF!</definedName>
    <definedName name="BLPR3020040129204514672_4_5" hidden="1">'[4]Spread Sheet'!#REF!</definedName>
    <definedName name="BLPR3020040129204514672_5_5" hidden="1">'[4]Spread Sheet'!#REF!</definedName>
    <definedName name="BLPR3120040129204514692" hidden="1">'[4]Spread Sheet'!#REF!</definedName>
    <definedName name="BLPR3120040129204514692_1_1" hidden="1">'[4]Spread Sheet'!#REF!</definedName>
    <definedName name="BLPR320040129203645431" hidden="1">'[4]Spread Sheet'!#REF!</definedName>
    <definedName name="BLPR320040129203645431_1_4" hidden="1">'[4]Spread Sheet'!#REF!</definedName>
    <definedName name="BLPR320040129203645431_2_4" hidden="1">'[4]Spread Sheet'!#REF!</definedName>
    <definedName name="BLPR320040129203645431_3_4" hidden="1">'[4]Spread Sheet'!#REF!</definedName>
    <definedName name="BLPR320040129203645431_4_4" hidden="1">'[4]Spread Sheet'!#REF!</definedName>
    <definedName name="BLPR3220040129204514692" hidden="1">'[4]Spread Sheet'!#REF!</definedName>
    <definedName name="BLPR3220040129204514692_1_1" hidden="1">'[4]Spread Sheet'!#REF!</definedName>
    <definedName name="BLPR3320040129204514702" hidden="1">'[4]Spread Sheet'!#REF!</definedName>
    <definedName name="BLPR3320040129204514702_1_1" hidden="1">'[4]Spread Sheet'!#REF!</definedName>
    <definedName name="BLPR3420040129204514702" hidden="1">'[4]Spread Sheet'!#REF!</definedName>
    <definedName name="BLPR3420040129204514702_1_1" hidden="1">'[4]Spread Sheet'!#REF!</definedName>
    <definedName name="BLPR3520040129204514702" hidden="1">'[4]Spread Sheet'!#REF!</definedName>
    <definedName name="BLPR3520040129204514702_1_1" hidden="1">'[4]Spread Sheet'!#REF!</definedName>
    <definedName name="BLPR420040129203645431" hidden="1">'[4]Spread Sheet'!#REF!</definedName>
    <definedName name="BLPR420040129203645431_1_4" hidden="1">'[4]Spread Sheet'!#REF!</definedName>
    <definedName name="BLPR420040129203645431_2_4" hidden="1">'[4]Spread Sheet'!#REF!</definedName>
    <definedName name="BLPR420040129203645431_3_4" hidden="1">'[4]Spread Sheet'!#REF!</definedName>
    <definedName name="BLPR420040129203645431_4_4" hidden="1">'[4]Spread Sheet'!#REF!</definedName>
    <definedName name="BLPR520040129203645441" hidden="1">'[4]Spread Sheet'!#REF!</definedName>
    <definedName name="BLPR520040129203645441_1_4" hidden="1">'[4]Spread Sheet'!#REF!</definedName>
    <definedName name="BLPR520040129203645441_2_4" hidden="1">'[4]Spread Sheet'!#REF!</definedName>
    <definedName name="BLPR520040129203645441_3_4" hidden="1">'[4]Spread Sheet'!#REF!</definedName>
    <definedName name="BLPR520040129203645441_4_4" hidden="1">'[4]Spread Sheet'!#REF!</definedName>
    <definedName name="BLPR620040129204149993" hidden="1">'[4]Spread Sheet'!#REF!</definedName>
    <definedName name="BLPR620040129204149993_1_5" hidden="1">'[4]Spread Sheet'!#REF!</definedName>
    <definedName name="BLPR620040129204149993_2_5" hidden="1">'[4]Spread Sheet'!#REF!</definedName>
    <definedName name="BLPR620040129204149993_3_5" hidden="1">'[4]Spread Sheet'!#REF!</definedName>
    <definedName name="BLPR620040129204149993_4_5" hidden="1">'[4]Spread Sheet'!#REF!</definedName>
    <definedName name="BLPR620040129204149993_5_5" hidden="1">'[4]Spread Sheet'!#REF!</definedName>
    <definedName name="BLPR720040129204514631" hidden="1">'[4]Spread Sheet'!#REF!</definedName>
    <definedName name="BLPR720040129204514631_1_5" hidden="1">'[4]Spread Sheet'!#REF!</definedName>
    <definedName name="BLPR720040129204514631_2_5" hidden="1">'[4]Spread Sheet'!#REF!</definedName>
    <definedName name="BLPR720040129204514631_3_5" hidden="1">'[4]Spread Sheet'!#REF!</definedName>
    <definedName name="BLPR720040129204514631_4_5" hidden="1">'[4]Spread Sheet'!#REF!</definedName>
    <definedName name="BLPR720040129204514631_5_5" hidden="1">'[4]Spread Sheet'!#REF!</definedName>
    <definedName name="BLPR820040129204514642" hidden="1">'[4]Spread Sheet'!#REF!</definedName>
    <definedName name="BLPR820040129204514642_1_5" hidden="1">'[4]Spread Sheet'!#REF!</definedName>
    <definedName name="BLPR820040129204514642_2_5" hidden="1">'[4]Spread Sheet'!#REF!</definedName>
    <definedName name="BLPR820040129204514642_3_5" hidden="1">'[4]Spread Sheet'!#REF!</definedName>
    <definedName name="BLPR820040129204514642_4_5" hidden="1">'[4]Spread Sheet'!#REF!</definedName>
    <definedName name="BLPR820040129204514642_5_5" hidden="1">'[4]Spread Sheet'!#REF!</definedName>
    <definedName name="BLPR920040129204514642" hidden="1">'[4]Spread Sheet'!#REF!</definedName>
    <definedName name="BLPR920040129204514642_1_5" hidden="1">'[4]Spread Sheet'!#REF!</definedName>
    <definedName name="BLPR920040129204514642_2_5" hidden="1">'[4]Spread Sheet'!#REF!</definedName>
    <definedName name="BLPR920040129204514642_3_5" hidden="1">'[4]Spread Sheet'!#REF!</definedName>
    <definedName name="BLPR920040129204514642_4_5" hidden="1">'[4]Spread Sheet'!#REF!</definedName>
    <definedName name="BLPR920040129204514642_5_5" hidden="1">'[4]Spread Sheet'!#REF!</definedName>
    <definedName name="BNE_MESSAGES_HIDDE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CheckDataCol_49">[5]Data!#REF!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putSec_02A">[5]Input!$K$22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" hidden="1">{#N/A,#N/A,TRUE,"Acq-Ass";#N/A,#N/A,TRUE,"Acq-IS";#N/A,#N/A,TRUE,"Acq-BS";#N/A,#N/A,TRUE,"Acq-CF"}</definedName>
    <definedName name="PopCache_GL_INTERFACE_REFERENCE7" hidden="1">[6]PopCache!$A$1:$A$2</definedName>
    <definedName name="_xlnm.Print_Area" localSheetId="0">'Q7 - LGE ROR Feb17 (All Plans)'!$A$1:$U$59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vaffas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hidden="1">{#N/A,#N/A,FALSE,"Bal sht";"Qtrly Bal Sht",#N/A,FALSE,"Bal sht - QTR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hidden="1">{#N/A,#N/A,FALSE,"Brad_DCFM";#N/A,#N/A,FALSE,"Nick_DCFM";#N/A,#N/A,FALSE,"Mobile_DCFM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52511" calcOnSave="0"/>
</workbook>
</file>

<file path=xl/calcChain.xml><?xml version="1.0" encoding="utf-8"?>
<calcChain xmlns="http://schemas.openxmlformats.org/spreadsheetml/2006/main">
  <c r="M45" i="14" l="1"/>
  <c r="M49" i="14" s="1"/>
  <c r="G45" i="14"/>
  <c r="G49" i="14" s="1"/>
  <c r="I43" i="14"/>
  <c r="I45" i="14" s="1"/>
  <c r="I49" i="14" s="1"/>
  <c r="S33" i="14"/>
  <c r="Q33" i="14"/>
  <c r="O33" i="14"/>
  <c r="M33" i="14"/>
  <c r="K33" i="14"/>
  <c r="E33" i="14"/>
  <c r="M18" i="14"/>
  <c r="S15" i="14"/>
  <c r="S20" i="14" s="1"/>
  <c r="Q15" i="14"/>
  <c r="Q20" i="14" s="1"/>
  <c r="O15" i="14"/>
  <c r="M15" i="14"/>
  <c r="K15" i="14"/>
  <c r="K20" i="14" s="1"/>
  <c r="E15" i="14"/>
  <c r="E20" i="14" s="1"/>
  <c r="E43" i="14" s="1"/>
  <c r="E45" i="14" s="1"/>
  <c r="E49" i="14" s="1"/>
  <c r="I12" i="14"/>
  <c r="I33" i="14" s="1"/>
  <c r="G12" i="14"/>
  <c r="G33" i="14" s="1"/>
  <c r="A11" i="14"/>
  <c r="A12" i="14" s="1"/>
  <c r="A13" i="14" s="1"/>
  <c r="A14" i="14" s="1"/>
  <c r="A15" i="14" s="1"/>
  <c r="A16" i="14" s="1"/>
  <c r="A17" i="14" s="1"/>
  <c r="A18" i="14" s="1"/>
  <c r="A19" i="14" s="1"/>
  <c r="A20" i="14" s="1"/>
  <c r="A21" i="14" s="1"/>
  <c r="A22" i="14" s="1"/>
  <c r="A23" i="14" s="1"/>
  <c r="A24" i="14" s="1"/>
  <c r="A25" i="14" s="1"/>
  <c r="A26" i="14" s="1"/>
  <c r="A27" i="14" s="1"/>
  <c r="A28" i="14" s="1"/>
  <c r="A29" i="14" s="1"/>
  <c r="A30" i="14" s="1"/>
  <c r="A31" i="14" s="1"/>
  <c r="A32" i="14" s="1"/>
  <c r="A33" i="14" s="1"/>
  <c r="A34" i="14" s="1"/>
  <c r="A35" i="14" s="1"/>
  <c r="A36" i="14" s="1"/>
  <c r="A37" i="14" s="1"/>
  <c r="A38" i="14" s="1"/>
  <c r="A39" i="14" s="1"/>
  <c r="A40" i="14" s="1"/>
  <c r="A41" i="14" s="1"/>
  <c r="A42" i="14" s="1"/>
  <c r="A43" i="14" s="1"/>
  <c r="A44" i="14" s="1"/>
  <c r="A45" i="14" s="1"/>
  <c r="A46" i="14" s="1"/>
  <c r="A47" i="14" s="1"/>
  <c r="A48" i="14" s="1"/>
  <c r="A49" i="14" s="1"/>
  <c r="M20" i="14" l="1"/>
  <c r="G15" i="14"/>
  <c r="G20" i="14" s="1"/>
  <c r="I15" i="14"/>
  <c r="I22" i="14" s="1"/>
  <c r="I24" i="14" s="1"/>
  <c r="I27" i="14" s="1"/>
  <c r="I29" i="14" s="1"/>
  <c r="E22" i="14"/>
  <c r="E24" i="14" s="1"/>
  <c r="E27" i="14" s="1"/>
  <c r="E29" i="14" s="1"/>
  <c r="M22" i="14"/>
  <c r="M24" i="14" s="1"/>
  <c r="M27" i="14" s="1"/>
  <c r="M29" i="14" s="1"/>
  <c r="Q43" i="14"/>
  <c r="Q45" i="14" s="1"/>
  <c r="Q49" i="14" s="1"/>
  <c r="Q22" i="14"/>
  <c r="Q24" i="14" s="1"/>
  <c r="K43" i="14"/>
  <c r="K45" i="14" s="1"/>
  <c r="K49" i="14" s="1"/>
  <c r="K22" i="14"/>
  <c r="K24" i="14" s="1"/>
  <c r="S22" i="14"/>
  <c r="S24" i="14" s="1"/>
  <c r="S43" i="14"/>
  <c r="S45" i="14" s="1"/>
  <c r="S49" i="14" s="1"/>
  <c r="O20" i="14"/>
  <c r="O43" i="14" s="1"/>
  <c r="O45" i="14" s="1"/>
  <c r="O49" i="14" s="1"/>
  <c r="G22" i="14"/>
  <c r="G24" i="14" s="1"/>
  <c r="I32" i="14" l="1"/>
  <c r="I34" i="14" s="1"/>
  <c r="M32" i="14"/>
  <c r="M34" i="14" s="1"/>
  <c r="E32" i="14"/>
  <c r="E34" i="14" s="1"/>
  <c r="G27" i="14"/>
  <c r="G29" i="14" s="1"/>
  <c r="G32" i="14"/>
  <c r="G34" i="14" s="1"/>
  <c r="Q32" i="14"/>
  <c r="Q34" i="14" s="1"/>
  <c r="Q27" i="14"/>
  <c r="Q29" i="14" s="1"/>
  <c r="S27" i="14"/>
  <c r="S29" i="14" s="1"/>
  <c r="S32" i="14"/>
  <c r="S34" i="14" s="1"/>
  <c r="K27" i="14"/>
  <c r="K29" i="14" s="1"/>
  <c r="K32" i="14"/>
  <c r="K34" i="14" s="1"/>
  <c r="O22" i="14"/>
  <c r="O24" i="14" s="1"/>
  <c r="O32" i="14" l="1"/>
  <c r="O34" i="14" s="1"/>
  <c r="O27" i="14"/>
  <c r="O29" i="14" s="1"/>
  <c r="F56" i="3" l="1"/>
  <c r="H43" i="3" s="1"/>
  <c r="F48" i="3"/>
  <c r="H19" i="3"/>
  <c r="J19" i="3" s="1"/>
  <c r="C41" i="3" s="1"/>
  <c r="H17" i="3"/>
  <c r="J17" i="3" l="1"/>
  <c r="C39" i="3" s="1"/>
  <c r="R15" i="3" l="1"/>
  <c r="J15" i="3"/>
  <c r="J21" i="3" l="1"/>
  <c r="C37" i="3"/>
  <c r="R17" i="3" l="1"/>
  <c r="C43" i="3"/>
  <c r="F39" i="3" s="1"/>
  <c r="F37" i="3" l="1"/>
  <c r="H37" i="3" s="1"/>
  <c r="P39" i="3"/>
  <c r="L39" i="3"/>
  <c r="J39" i="3"/>
  <c r="N39" i="3"/>
  <c r="R39" i="3"/>
  <c r="H39" i="3"/>
  <c r="B47" i="3"/>
  <c r="R37" i="3" l="1"/>
  <c r="R41" i="3" s="1"/>
  <c r="N37" i="3"/>
  <c r="N41" i="3" s="1"/>
  <c r="L37" i="3"/>
  <c r="L41" i="3" s="1"/>
  <c r="F41" i="3"/>
  <c r="F43" i="3" s="1"/>
  <c r="J37" i="3"/>
  <c r="J41" i="3" s="1"/>
  <c r="P37" i="3"/>
  <c r="T39" i="3"/>
  <c r="H41" i="3"/>
  <c r="C47" i="3"/>
  <c r="T37" i="3" l="1"/>
  <c r="L15" i="3" s="1"/>
  <c r="P41" i="3"/>
  <c r="T41" i="3" s="1"/>
  <c r="C21" i="3"/>
  <c r="T43" i="3" l="1"/>
  <c r="F15" i="3"/>
  <c r="F17" i="3"/>
  <c r="F19" i="3" l="1"/>
  <c r="F21" i="3" s="1"/>
  <c r="L17" i="3"/>
  <c r="N17" i="3" s="1"/>
  <c r="N15" i="3" l="1"/>
  <c r="L19" i="3"/>
  <c r="N19" i="3" s="1"/>
  <c r="L21" i="3" l="1"/>
  <c r="N21" i="3"/>
  <c r="P17" i="3" s="1"/>
  <c r="T17" i="3" s="1"/>
  <c r="P15" i="3" l="1"/>
  <c r="T15" i="3" l="1"/>
  <c r="P19" i="3"/>
  <c r="T19" i="3" s="1"/>
  <c r="P21" i="3" l="1"/>
  <c r="T21" i="3"/>
  <c r="T24" i="3" s="1"/>
</calcChain>
</file>

<file path=xl/sharedStrings.xml><?xml version="1.0" encoding="utf-8"?>
<sst xmlns="http://schemas.openxmlformats.org/spreadsheetml/2006/main" count="268" uniqueCount="204">
  <si>
    <t>Environmental</t>
  </si>
  <si>
    <t>Rate Base</t>
  </si>
  <si>
    <t>Adjustments</t>
  </si>
  <si>
    <t>to</t>
  </si>
  <si>
    <t>Total</t>
  </si>
  <si>
    <t>*</t>
  </si>
  <si>
    <t>LOUISVILLE GAS AND ELECTRIC COMPANY</t>
  </si>
  <si>
    <t>Adjusted</t>
  </si>
  <si>
    <t>Cost</t>
  </si>
  <si>
    <t>Electric</t>
  </si>
  <si>
    <t>Annual</t>
  </si>
  <si>
    <t>of</t>
  </si>
  <si>
    <t>Per Books</t>
  </si>
  <si>
    <t xml:space="preserve">Capital </t>
  </si>
  <si>
    <t>Capitalization</t>
  </si>
  <si>
    <t>Capital</t>
  </si>
  <si>
    <t>Structure</t>
  </si>
  <si>
    <t>Percentage</t>
  </si>
  <si>
    <t>(Col 1 x Col 3)</t>
  </si>
  <si>
    <t>(Col 4 + Col 5)</t>
  </si>
  <si>
    <t>Rate</t>
  </si>
  <si>
    <t>(Col 8 x Col 7)</t>
  </si>
  <si>
    <t>ELECTRIC</t>
  </si>
  <si>
    <t>1.</t>
  </si>
  <si>
    <t>Short Term Debt</t>
  </si>
  <si>
    <t>2.</t>
  </si>
  <si>
    <t>Long Term Debt</t>
  </si>
  <si>
    <t>3.</t>
  </si>
  <si>
    <t>Common Equity</t>
  </si>
  <si>
    <t>4.</t>
  </si>
  <si>
    <t>Total Capitalization</t>
  </si>
  <si>
    <t>5.</t>
  </si>
  <si>
    <t>Weighted Cost of Capital Grossed up for Income Tax Effect {ROR + (ROR - DR) x [TR / (1 - TR)]}</t>
  </si>
  <si>
    <t>Advanced Coal</t>
  </si>
  <si>
    <t>Trimble County</t>
  </si>
  <si>
    <t>Investments</t>
  </si>
  <si>
    <t>Investment</t>
  </si>
  <si>
    <t>Inventories (a)</t>
  </si>
  <si>
    <t>in OVEC &amp; Other</t>
  </si>
  <si>
    <t>JDIC</t>
  </si>
  <si>
    <t>Tax Credit (b)</t>
  </si>
  <si>
    <t>(Col 4)</t>
  </si>
  <si>
    <t>(Col 11 x Col 12 Line 4)</t>
  </si>
  <si>
    <t>(Col 11 x Col 13 Line 4)</t>
  </si>
  <si>
    <t>(Col 11 x Col 14 Line 4)</t>
  </si>
  <si>
    <t>(Col 11 x Col 15 Line 4)</t>
  </si>
  <si>
    <t>To Capital</t>
  </si>
  <si>
    <t>(a)</t>
  </si>
  <si>
    <t>Stores Expense</t>
  </si>
  <si>
    <t>Coal</t>
  </si>
  <si>
    <t>Limestone</t>
  </si>
  <si>
    <t>Fuel Oil</t>
  </si>
  <si>
    <t>Emission Allowances</t>
  </si>
  <si>
    <t>Total Trimble County Inventories</t>
  </si>
  <si>
    <t>Multiplied by Disallowed Portion</t>
  </si>
  <si>
    <t>Trimble County Inv. Disallowed</t>
  </si>
  <si>
    <t>(b)</t>
  </si>
  <si>
    <t>Reflects Investment Tax Credit treatment per Case No. 2007-00179.</t>
  </si>
  <si>
    <t>Materials and Supplies</t>
  </si>
  <si>
    <t>Compliance</t>
  </si>
  <si>
    <t xml:space="preserve">DSM </t>
  </si>
  <si>
    <t>(Col 18)</t>
  </si>
  <si>
    <t>(Col 11 x Col 17 Line 4)</t>
  </si>
  <si>
    <t>(Sum of Col 12 - Col 17)</t>
  </si>
  <si>
    <t>(Col 11 x Col 16 Line 4)</t>
  </si>
  <si>
    <t>ANALYSIS OF THE EMBEDDED COST OF CAPITAL AT</t>
  </si>
  <si>
    <t>Annualized Cost</t>
  </si>
  <si>
    <t>Amortized Debt</t>
  </si>
  <si>
    <t>Amortized Loss-</t>
  </si>
  <si>
    <t>Letter of Credit</t>
  </si>
  <si>
    <t>Embedded</t>
  </si>
  <si>
    <t>Due</t>
  </si>
  <si>
    <t>Principal</t>
  </si>
  <si>
    <t>Interest/(Income)</t>
  </si>
  <si>
    <t xml:space="preserve"> Issuance Exp/Discount</t>
  </si>
  <si>
    <t>Reacquired Debt</t>
  </si>
  <si>
    <t>and other fees</t>
  </si>
  <si>
    <t xml:space="preserve">  Cost  </t>
  </si>
  <si>
    <t xml:space="preserve">Pollution Control Bonds - </t>
  </si>
  <si>
    <t>Jefferson Co. 2001 Series A</t>
  </si>
  <si>
    <t>Trimble Co. 2001 Series A</t>
  </si>
  <si>
    <t>Jefferson Co. 2001 Series B</t>
  </si>
  <si>
    <t>Trimble Co. 2001 Series B</t>
  </si>
  <si>
    <t>Louisville Metro 2003 Series A</t>
  </si>
  <si>
    <t>Louisville Metro 2005 Series A</t>
  </si>
  <si>
    <t>Trimble Co. 2007 Series A</t>
  </si>
  <si>
    <t>Louisville Metro 2007 Series A</t>
  </si>
  <si>
    <t>Louisville Metro 2007 Series B</t>
  </si>
  <si>
    <t>Called Bonds</t>
  </si>
  <si>
    <t>First Mortgage Bonds -</t>
  </si>
  <si>
    <t>**</t>
  </si>
  <si>
    <t xml:space="preserve">   Debt discount on FMB</t>
  </si>
  <si>
    <t>2010 due 2040</t>
  </si>
  <si>
    <t>2013 due 2043</t>
  </si>
  <si>
    <t xml:space="preserve">   Regulatory Liability - Swap Hedging FMB</t>
  </si>
  <si>
    <t>2015 due 2025</t>
  </si>
  <si>
    <t xml:space="preserve">   Regulatory Asset - Swap Hedging FMB</t>
  </si>
  <si>
    <t>2015 due 2045</t>
  </si>
  <si>
    <t>Revolving Credit Facility</t>
  </si>
  <si>
    <t>Interest Rate Swaps:</t>
  </si>
  <si>
    <t>JP Morgan Chase Bank 5.495% - Trimble Co. 2000 Series A</t>
  </si>
  <si>
    <t>Morgan Stanley Capital Services 3.657% - Louisville Metro 2003 Series A</t>
  </si>
  <si>
    <t>Morgan Stanley Capital Services 3.645% - Louisville Metro 2003 Series A</t>
  </si>
  <si>
    <t>Interest Rate Swaps External Debt</t>
  </si>
  <si>
    <t>Notes Payable to PPL</t>
  </si>
  <si>
    <t>Total Internal Debt</t>
  </si>
  <si>
    <t>SHORT-TERM DEBT</t>
  </si>
  <si>
    <t>Maturity</t>
  </si>
  <si>
    <t>Premium</t>
  </si>
  <si>
    <t>Notes Payable to Associated Company</t>
  </si>
  <si>
    <t>NA</t>
  </si>
  <si>
    <t>Revolving Credit Facility Payable</t>
  </si>
  <si>
    <t>Commercial Paper Program</t>
  </si>
  <si>
    <t>Varies</t>
  </si>
  <si>
    <t>Embedded Cost of Total Debt</t>
  </si>
  <si>
    <t>**  Debt discount shown on separate line.</t>
  </si>
  <si>
    <t>Expiration of</t>
  </si>
  <si>
    <t>Fixed</t>
  </si>
  <si>
    <t>Variable</t>
  </si>
  <si>
    <t>Swap</t>
  </si>
  <si>
    <t>LG&amp;E Swap</t>
  </si>
  <si>
    <t>Counterparty</t>
  </si>
  <si>
    <t>Series Z - PCB</t>
  </si>
  <si>
    <t>BMA Index</t>
  </si>
  <si>
    <t>Series CC, DD &amp; EE - PCB</t>
  </si>
  <si>
    <t>68% of 1 mo LIBOR</t>
  </si>
  <si>
    <t>b</t>
  </si>
  <si>
    <t>a</t>
  </si>
  <si>
    <t>c</t>
  </si>
  <si>
    <t>Trimble Co. 2016 Series A</t>
  </si>
  <si>
    <t>a - Remarketing fee = 10 basis points</t>
  </si>
  <si>
    <t>b - Remarketing fee = 25 basis points</t>
  </si>
  <si>
    <t>c - Revolving Credit Facility fee = 10 basis points</t>
  </si>
  <si>
    <t>As of February 28, 2017</t>
  </si>
  <si>
    <t>USING ENDING BALANCES AND INTEREST RATES</t>
  </si>
  <si>
    <t>Total External Debt</t>
  </si>
  <si>
    <t>ECR - Gross-up Revenue Factor &amp;</t>
  </si>
  <si>
    <t>Composite Income Tax Calculation</t>
  </si>
  <si>
    <t>Federal &amp; State</t>
  </si>
  <si>
    <t>Federal Production</t>
  </si>
  <si>
    <t>Production Credit</t>
  </si>
  <si>
    <t>Credit with 8.25%</t>
  </si>
  <si>
    <t>Production</t>
  </si>
  <si>
    <t>W/ 7% 2005 State</t>
  </si>
  <si>
    <t>State Tax Rate</t>
  </si>
  <si>
    <t>Credit</t>
  </si>
  <si>
    <t>W/ 7% 2006 State</t>
  </si>
  <si>
    <t>W/ 6% 2008 State</t>
  </si>
  <si>
    <t>W/ 6% 2009 State</t>
  </si>
  <si>
    <t>W/ 6% 200 State</t>
  </si>
  <si>
    <t>Tax Rate Included</t>
  </si>
  <si>
    <t>Included</t>
  </si>
  <si>
    <t>Excluded</t>
  </si>
  <si>
    <t xml:space="preserve">Assume pre-tax income of </t>
  </si>
  <si>
    <t>State income tax (see below)</t>
  </si>
  <si>
    <t xml:space="preserve">Taxable income for Federal income tax </t>
  </si>
  <si>
    <t>before production credit</t>
  </si>
  <si>
    <t>(1)-(3)</t>
  </si>
  <si>
    <t xml:space="preserve">     a. Production Rate</t>
  </si>
  <si>
    <t xml:space="preserve">     b. Allocation to Production Income</t>
  </si>
  <si>
    <t xml:space="preserve">     c. Allocated Production Rate (a x b)</t>
  </si>
  <si>
    <t>Less: Production tax credit</t>
  </si>
  <si>
    <t>(6)*(9)</t>
  </si>
  <si>
    <t>Taxable income for Federal income tax</t>
  </si>
  <si>
    <t>(6)-(11)</t>
  </si>
  <si>
    <t>Federal income tax</t>
  </si>
  <si>
    <t>(13)*35%</t>
  </si>
  <si>
    <t xml:space="preserve">Total State and Federal income taxes </t>
  </si>
  <si>
    <t>(3)+(15)</t>
  </si>
  <si>
    <t>Gross-up Revenue Factor</t>
  </si>
  <si>
    <t>100-(18)</t>
  </si>
  <si>
    <t>Therefore, the composite rate is:</t>
  </si>
  <si>
    <t xml:space="preserve">            Federal</t>
  </si>
  <si>
    <t>(15)/100</t>
  </si>
  <si>
    <t xml:space="preserve">            State</t>
  </si>
  <si>
    <t>(3)/100</t>
  </si>
  <si>
    <t xml:space="preserve">            Total</t>
  </si>
  <si>
    <t>(23)+(24)</t>
  </si>
  <si>
    <t>State Income Tax Calculation</t>
  </si>
  <si>
    <t>Less: Production tax credit @ 6%</t>
  </si>
  <si>
    <t xml:space="preserve">Taxable income for State income tax </t>
  </si>
  <si>
    <t>(32)-(34)</t>
  </si>
  <si>
    <t>State Income Tax</t>
  </si>
  <si>
    <t>(36)*(38)</t>
  </si>
  <si>
    <t>02-28-17</t>
  </si>
  <si>
    <r>
      <t>LONG-TERM DEBT</t>
    </r>
    <r>
      <rPr>
        <b/>
        <sz val="12"/>
        <rFont val="Arial"/>
        <family val="2"/>
      </rPr>
      <t xml:space="preserve"> </t>
    </r>
  </si>
  <si>
    <r>
      <t>Rate</t>
    </r>
    <r>
      <rPr>
        <sz val="12"/>
        <rFont val="Arial"/>
        <family val="2"/>
      </rPr>
      <t xml:space="preserve"> </t>
    </r>
  </si>
  <si>
    <r>
      <t>Principal</t>
    </r>
    <r>
      <rPr>
        <sz val="12"/>
        <rFont val="Arial"/>
        <family val="2"/>
      </rPr>
      <t xml:space="preserve">  </t>
    </r>
  </si>
  <si>
    <r>
      <t>Interest</t>
    </r>
    <r>
      <rPr>
        <sz val="12"/>
        <rFont val="Arial"/>
        <family val="2"/>
      </rPr>
      <t xml:space="preserve">  </t>
    </r>
  </si>
  <si>
    <r>
      <t>Expense</t>
    </r>
    <r>
      <rPr>
        <sz val="12"/>
        <rFont val="Arial"/>
        <family val="2"/>
      </rPr>
      <t xml:space="preserve">  </t>
    </r>
  </si>
  <si>
    <r>
      <t>Loss</t>
    </r>
    <r>
      <rPr>
        <sz val="12"/>
        <rFont val="Arial"/>
        <family val="2"/>
      </rPr>
      <t xml:space="preserve"> </t>
    </r>
  </si>
  <si>
    <r>
      <t>Total</t>
    </r>
    <r>
      <rPr>
        <sz val="12"/>
        <rFont val="Arial"/>
        <family val="2"/>
      </rPr>
      <t xml:space="preserve"> </t>
    </r>
  </si>
  <si>
    <r>
      <t>Cost</t>
    </r>
    <r>
      <rPr>
        <sz val="12"/>
        <rFont val="Arial"/>
        <family val="2"/>
      </rPr>
      <t xml:space="preserve"> </t>
    </r>
  </si>
  <si>
    <t>*  Composite rate at end of current month for Embedded Cost of Capital report and daily average rate for ECR filings.</t>
  </si>
  <si>
    <r>
      <rPr>
        <b/>
        <sz val="12"/>
        <rFont val="Arial"/>
        <family val="2"/>
      </rPr>
      <t>1</t>
    </r>
    <r>
      <rPr>
        <sz val="12"/>
        <rFont val="Arial"/>
        <family val="2"/>
      </rPr>
      <t xml:space="preserve">   Additional interest due to Swap Agreements:</t>
    </r>
  </si>
  <si>
    <r>
      <t>Underlying Debt Being Hedged</t>
    </r>
    <r>
      <rPr>
        <sz val="12"/>
        <rFont val="Arial"/>
        <family val="2"/>
      </rPr>
      <t xml:space="preserve"> </t>
    </r>
  </si>
  <si>
    <r>
      <t>Notional Amount</t>
    </r>
    <r>
      <rPr>
        <sz val="12"/>
        <rFont val="Arial"/>
        <family val="2"/>
      </rPr>
      <t xml:space="preserve"> </t>
    </r>
  </si>
  <si>
    <r>
      <t>Agreement</t>
    </r>
    <r>
      <rPr>
        <sz val="12"/>
        <rFont val="Arial"/>
        <family val="2"/>
      </rPr>
      <t xml:space="preserve"> </t>
    </r>
  </si>
  <si>
    <r>
      <t>Position</t>
    </r>
    <r>
      <rPr>
        <sz val="12"/>
        <rFont val="Arial"/>
        <family val="2"/>
      </rPr>
      <t xml:space="preserve"> </t>
    </r>
  </si>
  <si>
    <r>
      <t>Swap Position</t>
    </r>
    <r>
      <rPr>
        <sz val="12"/>
        <rFont val="Arial"/>
        <family val="2"/>
      </rPr>
      <t xml:space="preserve"> </t>
    </r>
  </si>
  <si>
    <t>2017 State</t>
  </si>
  <si>
    <t>W/ 6% 2017 State</t>
  </si>
  <si>
    <r>
      <rPr>
        <b/>
        <sz val="12"/>
        <rFont val="Arial"/>
        <family val="2"/>
      </rPr>
      <t>2</t>
    </r>
    <r>
      <rPr>
        <sz val="12"/>
        <rFont val="Arial"/>
        <family val="2"/>
      </rPr>
      <t xml:space="preserve">   Includes setup fees for Credit Facility amended January 27, 2017 with a term ending January 27, 2022.</t>
    </r>
  </si>
  <si>
    <t>Adjusted Electric Rate of Return on Common Equity - All ECR Pla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7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%"/>
    <numFmt numFmtId="165" formatCode="0.0000%"/>
    <numFmt numFmtId="166" formatCode="_(* #,##0_);_(* \(#,##0\);_(* &quot;-&quot;??_);_(@_)"/>
    <numFmt numFmtId="167" formatCode="_(&quot;$&quot;* #,##0_);_(&quot;$&quot;* \(#,##0\);_(&quot;$&quot;* &quot;-&quot;??_);_(@_)"/>
    <numFmt numFmtId="168" formatCode="[$-409]mmmm\-yy;@"/>
    <numFmt numFmtId="169" formatCode="#,##0.000000_);\(#,##0.000000\)"/>
    <numFmt numFmtId="170" formatCode="&quot;$&quot;#,##0\ ;\(&quot;$&quot;#,##0\)"/>
    <numFmt numFmtId="171" formatCode="_([$€-2]* #,##0.00_);_([$€-2]* \(#,##0.00\);_([$€-2]* &quot;-&quot;??_)"/>
    <numFmt numFmtId="172" formatCode="[$-409]dd\-mmm\-yy;@"/>
    <numFmt numFmtId="173" formatCode="_-&quot;£&quot;* #,##0.00_-;\-&quot;£&quot;* #,##0.00_-;_-&quot;£&quot;* &quot;-&quot;??_-;_-@_-"/>
    <numFmt numFmtId="174" formatCode="#,##0\ ;[Red]\(#,##0\)"/>
    <numFmt numFmtId="175" formatCode="[$-409]mmm\-yy;@"/>
    <numFmt numFmtId="176" formatCode="[$-409]mmmm\ d\,\ yyyy;@"/>
    <numFmt numFmtId="177" formatCode="mmmm\ d\,\ yyyy"/>
    <numFmt numFmtId="178" formatCode="#,##0.0000_);\(#,##0.0000\)"/>
    <numFmt numFmtId="179" formatCode="mm/dd/yy_)"/>
    <numFmt numFmtId="180" formatCode="0.00000%"/>
    <numFmt numFmtId="181" formatCode="0.000_)"/>
    <numFmt numFmtId="182" formatCode="0_);\(0\)"/>
    <numFmt numFmtId="183" formatCode="#,##0.000_);\(#,##0.000\)"/>
    <numFmt numFmtId="184" formatCode="_(&quot;$&quot;* #,##0.0000_);_(&quot;$&quot;* \(#,##0.0000\);_(&quot;$&quot;* &quot;-&quot;??_);_(@_)"/>
    <numFmt numFmtId="185" formatCode="_(* #,##0.0000_);_(* \(#,##0.0000\);_(* &quot;-&quot;??_);_(@_)"/>
  </numFmts>
  <fonts count="84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8"/>
      <name val="Arial"/>
      <family val="2"/>
    </font>
    <font>
      <sz val="10"/>
      <color indexed="9"/>
      <name val="Arial"/>
      <family val="2"/>
    </font>
    <font>
      <sz val="8"/>
      <color indexed="12"/>
      <name val="Arial"/>
      <family val="2"/>
    </font>
    <font>
      <sz val="10"/>
      <name val="Arial"/>
      <family val="2"/>
    </font>
    <font>
      <sz val="10"/>
      <color indexed="10"/>
      <name val="Arial"/>
      <family val="2"/>
    </font>
    <font>
      <b/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b/>
      <sz val="11"/>
      <color indexed="62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62"/>
      <name val="Cambria"/>
      <family val="2"/>
    </font>
    <font>
      <b/>
      <sz val="10"/>
      <color indexed="8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Times New Roman"/>
      <family val="1"/>
    </font>
    <font>
      <b/>
      <sz val="14"/>
      <name val="Arial"/>
      <family val="2"/>
    </font>
    <font>
      <sz val="6"/>
      <name val="Arial"/>
      <family val="2"/>
    </font>
    <font>
      <sz val="10"/>
      <name val="Courier"/>
      <family val="3"/>
    </font>
    <font>
      <b/>
      <i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8"/>
      <name val="Wingdings"/>
      <charset val="2"/>
    </font>
    <font>
      <b/>
      <sz val="12"/>
      <name val="Times New Roman"/>
      <family val="1"/>
    </font>
    <font>
      <sz val="12"/>
      <name val="Times New Roman"/>
      <family val="1"/>
    </font>
    <font>
      <b/>
      <u/>
      <sz val="12"/>
      <name val="Times New Roman"/>
      <family val="1"/>
    </font>
    <font>
      <u val="singleAccounting"/>
      <sz val="12"/>
      <name val="Times New Roman"/>
      <family val="1"/>
    </font>
    <font>
      <sz val="8"/>
      <name val="Times New Roman"/>
      <family val="1"/>
    </font>
    <font>
      <sz val="12"/>
      <color indexed="10"/>
      <name val="Times New Roman"/>
      <family val="1"/>
    </font>
    <font>
      <u/>
      <sz val="12"/>
      <name val="Times New Roman"/>
      <family val="1"/>
    </font>
    <font>
      <sz val="11"/>
      <color indexed="8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theme="1"/>
      <name val="Times New Roman"/>
      <family val="2"/>
    </font>
    <font>
      <b/>
      <sz val="11"/>
      <color rgb="FF3F3F3F"/>
      <name val="Calibri"/>
      <family val="2"/>
      <scheme val="minor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1"/>
      <name val="Calibri"/>
      <family val="2"/>
    </font>
    <font>
      <sz val="12"/>
      <name val="Helv"/>
    </font>
    <font>
      <sz val="11"/>
      <color theme="1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u/>
      <sz val="12"/>
      <name val="Arial"/>
      <family val="2"/>
    </font>
    <font>
      <u/>
      <sz val="12"/>
      <name val="Arial"/>
      <family val="2"/>
    </font>
    <font>
      <sz val="12"/>
      <color theme="1"/>
      <name val="Arial"/>
      <family val="2"/>
    </font>
  </fonts>
  <fills count="53">
    <fill>
      <patternFill patternType="none"/>
    </fill>
    <fill>
      <patternFill patternType="gray125"/>
    </fill>
    <fill>
      <patternFill patternType="solid">
        <fgColor indexed="25"/>
      </patternFill>
    </fill>
    <fill>
      <patternFill patternType="solid">
        <fgColor indexed="24"/>
      </patternFill>
    </fill>
    <fill>
      <patternFill patternType="solid">
        <fgColor indexed="32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</fills>
  <borders count="33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57594">
    <xf numFmtId="0" fontId="0" fillId="0" borderId="0"/>
    <xf numFmtId="0" fontId="19" fillId="2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4" borderId="0" applyNumberFormat="0" applyBorder="0" applyAlignment="0" applyProtection="0"/>
    <xf numFmtId="0" fontId="19" fillId="2" borderId="0" applyNumberFormat="0" applyBorder="0" applyAlignment="0" applyProtection="0"/>
    <xf numFmtId="0" fontId="19" fillId="5" borderId="0" applyNumberFormat="0" applyBorder="0" applyAlignment="0" applyProtection="0"/>
    <xf numFmtId="0" fontId="19" fillId="2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6" borderId="0" applyNumberFormat="0" applyBorder="0" applyAlignment="0" applyProtection="0"/>
    <xf numFmtId="0" fontId="19" fillId="2" borderId="0" applyNumberFormat="0" applyBorder="0" applyAlignment="0" applyProtection="0"/>
    <xf numFmtId="0" fontId="19" fillId="5" borderId="0" applyNumberFormat="0" applyBorder="0" applyAlignment="0" applyProtection="0"/>
    <xf numFmtId="0" fontId="20" fillId="2" borderId="0" applyNumberFormat="0" applyBorder="0" applyAlignment="0" applyProtection="0"/>
    <xf numFmtId="0" fontId="20" fillId="7" borderId="0" applyNumberFormat="0" applyBorder="0" applyAlignment="0" applyProtection="0"/>
    <xf numFmtId="0" fontId="20" fillId="3" borderId="0" applyNumberFormat="0" applyBorder="0" applyAlignment="0" applyProtection="0"/>
    <xf numFmtId="0" fontId="20" fillId="6" borderId="0" applyNumberFormat="0" applyBorder="0" applyAlignment="0" applyProtection="0"/>
    <xf numFmtId="0" fontId="20" fillId="2" borderId="0" applyNumberFormat="0" applyBorder="0" applyAlignment="0" applyProtection="0"/>
    <xf numFmtId="0" fontId="20" fillId="5" borderId="0" applyNumberFormat="0" applyBorder="0" applyAlignment="0" applyProtection="0"/>
    <xf numFmtId="0" fontId="20" fillId="8" borderId="0" applyNumberFormat="0" applyBorder="0" applyAlignment="0" applyProtection="0"/>
    <xf numFmtId="0" fontId="20" fillId="9" borderId="0" applyNumberFormat="0" applyBorder="0" applyAlignment="0" applyProtection="0"/>
    <xf numFmtId="0" fontId="20" fillId="10" borderId="0" applyNumberFormat="0" applyBorder="0" applyAlignment="0" applyProtection="0"/>
    <xf numFmtId="0" fontId="20" fillId="11" borderId="0" applyNumberFormat="0" applyBorder="0" applyAlignment="0" applyProtection="0"/>
    <xf numFmtId="0" fontId="20" fillId="8" borderId="0" applyNumberFormat="0" applyBorder="0" applyAlignment="0" applyProtection="0"/>
    <xf numFmtId="0" fontId="20" fillId="12" borderId="0" applyNumberFormat="0" applyBorder="0" applyAlignment="0" applyProtection="0"/>
    <xf numFmtId="0" fontId="21" fillId="13" borderId="0" applyNumberFormat="0" applyBorder="0" applyAlignment="0" applyProtection="0"/>
    <xf numFmtId="0" fontId="22" fillId="4" borderId="1" applyNumberFormat="0" applyAlignment="0" applyProtection="0"/>
    <xf numFmtId="0" fontId="23" fillId="14" borderId="2" applyNumberFormat="0" applyAlignment="0" applyProtection="0"/>
    <xf numFmtId="0" fontId="23" fillId="15" borderId="0">
      <alignment horizontal="left"/>
    </xf>
    <xf numFmtId="0" fontId="35" fillId="15" borderId="0">
      <alignment horizontal="right"/>
    </xf>
    <xf numFmtId="0" fontId="36" fillId="16" borderId="0">
      <alignment horizontal="center"/>
    </xf>
    <xf numFmtId="0" fontId="35" fillId="15" borderId="0">
      <alignment horizontal="right"/>
    </xf>
    <xf numFmtId="0" fontId="37" fillId="16" borderId="0">
      <alignment horizontal="left"/>
    </xf>
    <xf numFmtId="43" fontId="11" fillId="0" borderId="0" applyFont="0" applyFill="0" applyBorder="0" applyAlignment="0" applyProtection="0"/>
    <xf numFmtId="41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171" fontId="16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18" fillId="0" borderId="0" applyProtection="0"/>
    <xf numFmtId="0" fontId="38" fillId="0" borderId="0" applyProtection="0"/>
    <xf numFmtId="0" fontId="39" fillId="0" borderId="0" applyProtection="0"/>
    <xf numFmtId="0" fontId="13" fillId="0" borderId="0" applyProtection="0"/>
    <xf numFmtId="0" fontId="16" fillId="0" borderId="0" applyProtection="0"/>
    <xf numFmtId="0" fontId="18" fillId="0" borderId="0" applyProtection="0"/>
    <xf numFmtId="0" fontId="40" fillId="0" borderId="0" applyProtection="0"/>
    <xf numFmtId="2" fontId="16" fillId="0" borderId="0" applyFont="0" applyFill="0" applyBorder="0" applyAlignment="0" applyProtection="0"/>
    <xf numFmtId="0" fontId="25" fillId="17" borderId="0" applyNumberFormat="0" applyBorder="0" applyAlignment="0" applyProtection="0"/>
    <xf numFmtId="0" fontId="26" fillId="0" borderId="3" applyNumberFormat="0" applyFill="0" applyAlignment="0" applyProtection="0"/>
    <xf numFmtId="0" fontId="27" fillId="0" borderId="4" applyNumberFormat="0" applyFill="0" applyAlignment="0" applyProtection="0"/>
    <xf numFmtId="0" fontId="28" fillId="0" borderId="5" applyNumberFormat="0" applyFill="0" applyAlignment="0" applyProtection="0"/>
    <xf numFmtId="0" fontId="28" fillId="0" borderId="0" applyNumberFormat="0" applyFill="0" applyBorder="0" applyAlignment="0" applyProtection="0"/>
    <xf numFmtId="0" fontId="29" fillId="5" borderId="1" applyNumberFormat="0" applyAlignment="0" applyProtection="0"/>
    <xf numFmtId="0" fontId="23" fillId="15" borderId="0">
      <alignment horizontal="left"/>
    </xf>
    <xf numFmtId="0" fontId="34" fillId="16" borderId="0">
      <alignment horizontal="left"/>
    </xf>
    <xf numFmtId="0" fontId="30" fillId="0" borderId="6" applyNumberFormat="0" applyFill="0" applyAlignment="0" applyProtection="0"/>
    <xf numFmtId="0" fontId="31" fillId="1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37" fontId="41" fillId="0" borderId="0"/>
    <xf numFmtId="0" fontId="11" fillId="19" borderId="7" applyNumberFormat="0" applyFont="0" applyAlignment="0" applyProtection="0"/>
    <xf numFmtId="0" fontId="32" fillId="4" borderId="8" applyNumberFormat="0" applyAlignment="0" applyProtection="0"/>
    <xf numFmtId="4" fontId="19" fillId="20" borderId="0">
      <alignment horizontal="right"/>
    </xf>
    <xf numFmtId="0" fontId="42" fillId="20" borderId="0">
      <alignment horizontal="center" vertical="center"/>
    </xf>
    <xf numFmtId="0" fontId="34" fillId="20" borderId="9"/>
    <xf numFmtId="0" fontId="42" fillId="20" borderId="0" applyBorder="0">
      <alignment horizontal="centerContinuous"/>
    </xf>
    <xf numFmtId="0" fontId="43" fillId="20" borderId="0" applyBorder="0">
      <alignment horizontal="centerContinuous"/>
    </xf>
    <xf numFmtId="9" fontId="11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34" fillId="18" borderId="0">
      <alignment horizontal="center"/>
    </xf>
    <xf numFmtId="49" fontId="44" fillId="16" borderId="0">
      <alignment horizontal="center"/>
    </xf>
    <xf numFmtId="0" fontId="35" fillId="15" borderId="0">
      <alignment horizontal="center"/>
    </xf>
    <xf numFmtId="0" fontId="35" fillId="15" borderId="0">
      <alignment horizontal="centerContinuous"/>
    </xf>
    <xf numFmtId="0" fontId="45" fillId="16" borderId="0">
      <alignment horizontal="left"/>
    </xf>
    <xf numFmtId="49" fontId="45" fillId="16" borderId="0">
      <alignment horizontal="center"/>
    </xf>
    <xf numFmtId="0" fontId="23" fillId="15" borderId="0">
      <alignment horizontal="left"/>
    </xf>
    <xf numFmtId="49" fontId="45" fillId="16" borderId="0">
      <alignment horizontal="left"/>
    </xf>
    <xf numFmtId="0" fontId="23" fillId="15" borderId="0">
      <alignment horizontal="centerContinuous"/>
    </xf>
    <xf numFmtId="0" fontId="23" fillId="15" borderId="0">
      <alignment horizontal="right"/>
    </xf>
    <xf numFmtId="49" fontId="34" fillId="16" borderId="0">
      <alignment horizontal="left"/>
    </xf>
    <xf numFmtId="0" fontId="35" fillId="15" borderId="0">
      <alignment horizontal="right"/>
    </xf>
    <xf numFmtId="0" fontId="45" fillId="5" borderId="0">
      <alignment horizontal="center"/>
    </xf>
    <xf numFmtId="0" fontId="15" fillId="5" borderId="0">
      <alignment horizontal="center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3" fillId="0" borderId="0" applyNumberFormat="0" applyFill="0" applyBorder="0" applyAlignment="0" applyProtection="0"/>
    <xf numFmtId="0" fontId="34" fillId="0" borderId="10" applyNumberFormat="0" applyFill="0" applyAlignment="0" applyProtection="0"/>
    <xf numFmtId="0" fontId="46" fillId="16" borderId="0">
      <alignment horizontal="center"/>
    </xf>
    <xf numFmtId="0" fontId="17" fillId="0" borderId="0" applyNumberFormat="0" applyFill="0" applyBorder="0" applyAlignment="0" applyProtection="0"/>
    <xf numFmtId="0" fontId="11" fillId="0" borderId="0"/>
    <xf numFmtId="0" fontId="10" fillId="0" borderId="0"/>
    <xf numFmtId="0" fontId="9" fillId="0" borderId="0"/>
    <xf numFmtId="0" fontId="8" fillId="0" borderId="0"/>
    <xf numFmtId="0" fontId="7" fillId="0" borderId="0"/>
    <xf numFmtId="43" fontId="7" fillId="0" borderId="0" applyFont="0" applyFill="0" applyBorder="0" applyAlignment="0" applyProtection="0"/>
    <xf numFmtId="43" fontId="54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14" fillId="2" borderId="0" applyNumberFormat="0" applyBorder="0" applyAlignment="0" applyProtection="0"/>
    <xf numFmtId="0" fontId="14" fillId="7" borderId="0" applyNumberFormat="0" applyBorder="0" applyAlignment="0" applyProtection="0"/>
    <xf numFmtId="0" fontId="14" fillId="3" borderId="0" applyNumberFormat="0" applyBorder="0" applyAlignment="0" applyProtection="0"/>
    <xf numFmtId="0" fontId="14" fillId="6" borderId="0" applyNumberFormat="0" applyBorder="0" applyAlignment="0" applyProtection="0"/>
    <xf numFmtId="0" fontId="14" fillId="2" borderId="0" applyNumberFormat="0" applyBorder="0" applyAlignment="0" applyProtection="0"/>
    <xf numFmtId="0" fontId="14" fillId="5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8" borderId="0" applyNumberFormat="0" applyBorder="0" applyAlignment="0" applyProtection="0"/>
    <xf numFmtId="0" fontId="14" fillId="12" borderId="0" applyNumberFormat="0" applyBorder="0" applyAlignment="0" applyProtection="0"/>
    <xf numFmtId="4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2" fillId="0" borderId="0" applyProtection="0"/>
    <xf numFmtId="0" fontId="11" fillId="0" borderId="0" applyProtection="0"/>
    <xf numFmtId="2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" fillId="0" borderId="0"/>
    <xf numFmtId="0" fontId="14" fillId="2" borderId="0" applyNumberFormat="0" applyBorder="0" applyAlignment="0" applyProtection="0"/>
    <xf numFmtId="0" fontId="14" fillId="7" borderId="0" applyNumberFormat="0" applyBorder="0" applyAlignment="0" applyProtection="0"/>
    <xf numFmtId="0" fontId="14" fillId="3" borderId="0" applyNumberFormat="0" applyBorder="0" applyAlignment="0" applyProtection="0"/>
    <xf numFmtId="0" fontId="14" fillId="6" borderId="0" applyNumberFormat="0" applyBorder="0" applyAlignment="0" applyProtection="0"/>
    <xf numFmtId="0" fontId="14" fillId="2" borderId="0" applyNumberFormat="0" applyBorder="0" applyAlignment="0" applyProtection="0"/>
    <xf numFmtId="0" fontId="14" fillId="5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8" borderId="0" applyNumberFormat="0" applyBorder="0" applyAlignment="0" applyProtection="0"/>
    <xf numFmtId="0" fontId="14" fillId="12" borderId="0" applyNumberFormat="0" applyBorder="0" applyAlignment="0" applyProtection="0"/>
    <xf numFmtId="4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2" fillId="0" borderId="0" applyProtection="0"/>
    <xf numFmtId="0" fontId="11" fillId="0" borderId="0" applyProtection="0"/>
    <xf numFmtId="2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34" fillId="20" borderId="9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 applyNumberFormat="0" applyFill="0" applyBorder="0" applyAlignment="0" applyProtection="0"/>
    <xf numFmtId="0" fontId="6" fillId="0" borderId="0"/>
    <xf numFmtId="0" fontId="8" fillId="0" borderId="0"/>
    <xf numFmtId="0" fontId="6" fillId="0" borderId="0"/>
    <xf numFmtId="43" fontId="6" fillId="0" borderId="0" applyFont="0" applyFill="0" applyBorder="0" applyAlignment="0" applyProtection="0"/>
    <xf numFmtId="43" fontId="54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4" fillId="2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4" fillId="22" borderId="0" applyNumberFormat="0" applyBorder="0" applyAlignment="0" applyProtection="0"/>
    <xf numFmtId="172" fontId="4" fillId="22" borderId="0" applyNumberFormat="0" applyBorder="0" applyAlignment="0" applyProtection="0"/>
    <xf numFmtId="172" fontId="19" fillId="2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4" fillId="2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4" fillId="23" borderId="0" applyNumberFormat="0" applyBorder="0" applyAlignment="0" applyProtection="0"/>
    <xf numFmtId="172" fontId="4" fillId="2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4" fillId="24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4" fillId="24" borderId="0" applyNumberFormat="0" applyBorder="0" applyAlignment="0" applyProtection="0"/>
    <xf numFmtId="172" fontId="4" fillId="24" borderId="0" applyNumberFormat="0" applyBorder="0" applyAlignment="0" applyProtection="0"/>
    <xf numFmtId="172" fontId="19" fillId="3" borderId="0" applyNumberFormat="0" applyBorder="0" applyAlignment="0" applyProtection="0"/>
    <xf numFmtId="172" fontId="19" fillId="4" borderId="0" applyNumberFormat="0" applyBorder="0" applyAlignment="0" applyProtection="0"/>
    <xf numFmtId="172" fontId="19" fillId="4" borderId="0" applyNumberFormat="0" applyBorder="0" applyAlignment="0" applyProtection="0"/>
    <xf numFmtId="172" fontId="19" fillId="4" borderId="0" applyNumberFormat="0" applyBorder="0" applyAlignment="0" applyProtection="0"/>
    <xf numFmtId="172" fontId="4" fillId="25" borderId="0" applyNumberFormat="0" applyBorder="0" applyAlignment="0" applyProtection="0"/>
    <xf numFmtId="172" fontId="19" fillId="4" borderId="0" applyNumberFormat="0" applyBorder="0" applyAlignment="0" applyProtection="0"/>
    <xf numFmtId="172" fontId="19" fillId="4" borderId="0" applyNumberFormat="0" applyBorder="0" applyAlignment="0" applyProtection="0"/>
    <xf numFmtId="172" fontId="19" fillId="4" borderId="0" applyNumberFormat="0" applyBorder="0" applyAlignment="0" applyProtection="0"/>
    <xf numFmtId="172" fontId="19" fillId="4" borderId="0" applyNumberFormat="0" applyBorder="0" applyAlignment="0" applyProtection="0"/>
    <xf numFmtId="172" fontId="19" fillId="4" borderId="0" applyNumberFormat="0" applyBorder="0" applyAlignment="0" applyProtection="0"/>
    <xf numFmtId="172" fontId="19" fillId="4" borderId="0" applyNumberFormat="0" applyBorder="0" applyAlignment="0" applyProtection="0"/>
    <xf numFmtId="172" fontId="19" fillId="4" borderId="0" applyNumberFormat="0" applyBorder="0" applyAlignment="0" applyProtection="0"/>
    <xf numFmtId="172" fontId="19" fillId="4" borderId="0" applyNumberFormat="0" applyBorder="0" applyAlignment="0" applyProtection="0"/>
    <xf numFmtId="172" fontId="4" fillId="25" borderId="0" applyNumberFormat="0" applyBorder="0" applyAlignment="0" applyProtection="0"/>
    <xf numFmtId="172" fontId="4" fillId="25" borderId="0" applyNumberFormat="0" applyBorder="0" applyAlignment="0" applyProtection="0"/>
    <xf numFmtId="172" fontId="19" fillId="4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4" fillId="26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4" fillId="26" borderId="0" applyNumberFormat="0" applyBorder="0" applyAlignment="0" applyProtection="0"/>
    <xf numFmtId="172" fontId="4" fillId="26" borderId="0" applyNumberFormat="0" applyBorder="0" applyAlignment="0" applyProtection="0"/>
    <xf numFmtId="172" fontId="19" fillId="2" borderId="0" applyNumberFormat="0" applyBorder="0" applyAlignment="0" applyProtection="0"/>
    <xf numFmtId="172" fontId="19" fillId="5" borderId="0" applyNumberFormat="0" applyBorder="0" applyAlignment="0" applyProtection="0"/>
    <xf numFmtId="172" fontId="19" fillId="5" borderId="0" applyNumberFormat="0" applyBorder="0" applyAlignment="0" applyProtection="0"/>
    <xf numFmtId="172" fontId="19" fillId="5" borderId="0" applyNumberFormat="0" applyBorder="0" applyAlignment="0" applyProtection="0"/>
    <xf numFmtId="172" fontId="4" fillId="27" borderId="0" applyNumberFormat="0" applyBorder="0" applyAlignment="0" applyProtection="0"/>
    <xf numFmtId="172" fontId="19" fillId="5" borderId="0" applyNumberFormat="0" applyBorder="0" applyAlignment="0" applyProtection="0"/>
    <xf numFmtId="172" fontId="19" fillId="5" borderId="0" applyNumberFormat="0" applyBorder="0" applyAlignment="0" applyProtection="0"/>
    <xf numFmtId="172" fontId="19" fillId="5" borderId="0" applyNumberFormat="0" applyBorder="0" applyAlignment="0" applyProtection="0"/>
    <xf numFmtId="172" fontId="19" fillId="5" borderId="0" applyNumberFormat="0" applyBorder="0" applyAlignment="0" applyProtection="0"/>
    <xf numFmtId="172" fontId="19" fillId="5" borderId="0" applyNumberFormat="0" applyBorder="0" applyAlignment="0" applyProtection="0"/>
    <xf numFmtId="172" fontId="19" fillId="5" borderId="0" applyNumberFormat="0" applyBorder="0" applyAlignment="0" applyProtection="0"/>
    <xf numFmtId="172" fontId="19" fillId="5" borderId="0" applyNumberFormat="0" applyBorder="0" applyAlignment="0" applyProtection="0"/>
    <xf numFmtId="172" fontId="19" fillId="5" borderId="0" applyNumberFormat="0" applyBorder="0" applyAlignment="0" applyProtection="0"/>
    <xf numFmtId="172" fontId="4" fillId="27" borderId="0" applyNumberFormat="0" applyBorder="0" applyAlignment="0" applyProtection="0"/>
    <xf numFmtId="172" fontId="4" fillId="27" borderId="0" applyNumberFormat="0" applyBorder="0" applyAlignment="0" applyProtection="0"/>
    <xf numFmtId="172" fontId="19" fillId="5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4" fillId="28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4" fillId="28" borderId="0" applyNumberFormat="0" applyBorder="0" applyAlignment="0" applyProtection="0"/>
    <xf numFmtId="172" fontId="4" fillId="28" borderId="0" applyNumberFormat="0" applyBorder="0" applyAlignment="0" applyProtection="0"/>
    <xf numFmtId="172" fontId="19" fillId="2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4" fillId="29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4" fillId="29" borderId="0" applyNumberFormat="0" applyBorder="0" applyAlignment="0" applyProtection="0"/>
    <xf numFmtId="172" fontId="4" fillId="29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4" fillId="30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19" fillId="3" borderId="0" applyNumberFormat="0" applyBorder="0" applyAlignment="0" applyProtection="0"/>
    <xf numFmtId="172" fontId="4" fillId="30" borderId="0" applyNumberFormat="0" applyBorder="0" applyAlignment="0" applyProtection="0"/>
    <xf numFmtId="172" fontId="4" fillId="30" borderId="0" applyNumberFormat="0" applyBorder="0" applyAlignment="0" applyProtection="0"/>
    <xf numFmtId="172" fontId="19" fillId="3" borderId="0" applyNumberFormat="0" applyBorder="0" applyAlignment="0" applyProtection="0"/>
    <xf numFmtId="172" fontId="19" fillId="6" borderId="0" applyNumberFormat="0" applyBorder="0" applyAlignment="0" applyProtection="0"/>
    <xf numFmtId="172" fontId="19" fillId="6" borderId="0" applyNumberFormat="0" applyBorder="0" applyAlignment="0" applyProtection="0"/>
    <xf numFmtId="172" fontId="19" fillId="6" borderId="0" applyNumberFormat="0" applyBorder="0" applyAlignment="0" applyProtection="0"/>
    <xf numFmtId="172" fontId="4" fillId="31" borderId="0" applyNumberFormat="0" applyBorder="0" applyAlignment="0" applyProtection="0"/>
    <xf numFmtId="172" fontId="19" fillId="6" borderId="0" applyNumberFormat="0" applyBorder="0" applyAlignment="0" applyProtection="0"/>
    <xf numFmtId="172" fontId="19" fillId="6" borderId="0" applyNumberFormat="0" applyBorder="0" applyAlignment="0" applyProtection="0"/>
    <xf numFmtId="172" fontId="19" fillId="6" borderId="0" applyNumberFormat="0" applyBorder="0" applyAlignment="0" applyProtection="0"/>
    <xf numFmtId="172" fontId="19" fillId="6" borderId="0" applyNumberFormat="0" applyBorder="0" applyAlignment="0" applyProtection="0"/>
    <xf numFmtId="172" fontId="19" fillId="6" borderId="0" applyNumberFormat="0" applyBorder="0" applyAlignment="0" applyProtection="0"/>
    <xf numFmtId="172" fontId="19" fillId="6" borderId="0" applyNumberFormat="0" applyBorder="0" applyAlignment="0" applyProtection="0"/>
    <xf numFmtId="172" fontId="19" fillId="6" borderId="0" applyNumberFormat="0" applyBorder="0" applyAlignment="0" applyProtection="0"/>
    <xf numFmtId="172" fontId="19" fillId="6" borderId="0" applyNumberFormat="0" applyBorder="0" applyAlignment="0" applyProtection="0"/>
    <xf numFmtId="172" fontId="4" fillId="31" borderId="0" applyNumberFormat="0" applyBorder="0" applyAlignment="0" applyProtection="0"/>
    <xf numFmtId="172" fontId="4" fillId="31" borderId="0" applyNumberFormat="0" applyBorder="0" applyAlignment="0" applyProtection="0"/>
    <xf numFmtId="172" fontId="19" fillId="6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4" fillId="3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19" fillId="2" borderId="0" applyNumberFormat="0" applyBorder="0" applyAlignment="0" applyProtection="0"/>
    <xf numFmtId="172" fontId="4" fillId="32" borderId="0" applyNumberFormat="0" applyBorder="0" applyAlignment="0" applyProtection="0"/>
    <xf numFmtId="172" fontId="4" fillId="32" borderId="0" applyNumberFormat="0" applyBorder="0" applyAlignment="0" applyProtection="0"/>
    <xf numFmtId="172" fontId="19" fillId="2" borderId="0" applyNumberFormat="0" applyBorder="0" applyAlignment="0" applyProtection="0"/>
    <xf numFmtId="172" fontId="19" fillId="5" borderId="0" applyNumberFormat="0" applyBorder="0" applyAlignment="0" applyProtection="0"/>
    <xf numFmtId="172" fontId="19" fillId="5" borderId="0" applyNumberFormat="0" applyBorder="0" applyAlignment="0" applyProtection="0"/>
    <xf numFmtId="172" fontId="19" fillId="5" borderId="0" applyNumberFormat="0" applyBorder="0" applyAlignment="0" applyProtection="0"/>
    <xf numFmtId="172" fontId="4" fillId="33" borderId="0" applyNumberFormat="0" applyBorder="0" applyAlignment="0" applyProtection="0"/>
    <xf numFmtId="172" fontId="19" fillId="5" borderId="0" applyNumberFormat="0" applyBorder="0" applyAlignment="0" applyProtection="0"/>
    <xf numFmtId="172" fontId="19" fillId="5" borderId="0" applyNumberFormat="0" applyBorder="0" applyAlignment="0" applyProtection="0"/>
    <xf numFmtId="172" fontId="19" fillId="5" borderId="0" applyNumberFormat="0" applyBorder="0" applyAlignment="0" applyProtection="0"/>
    <xf numFmtId="172" fontId="19" fillId="5" borderId="0" applyNumberFormat="0" applyBorder="0" applyAlignment="0" applyProtection="0"/>
    <xf numFmtId="172" fontId="19" fillId="5" borderId="0" applyNumberFormat="0" applyBorder="0" applyAlignment="0" applyProtection="0"/>
    <xf numFmtId="172" fontId="19" fillId="5" borderId="0" applyNumberFormat="0" applyBorder="0" applyAlignment="0" applyProtection="0"/>
    <xf numFmtId="172" fontId="19" fillId="5" borderId="0" applyNumberFormat="0" applyBorder="0" applyAlignment="0" applyProtection="0"/>
    <xf numFmtId="172" fontId="19" fillId="5" borderId="0" applyNumberFormat="0" applyBorder="0" applyAlignment="0" applyProtection="0"/>
    <xf numFmtId="172" fontId="4" fillId="33" borderId="0" applyNumberFormat="0" applyBorder="0" applyAlignment="0" applyProtection="0"/>
    <xf numFmtId="172" fontId="4" fillId="33" borderId="0" applyNumberFormat="0" applyBorder="0" applyAlignment="0" applyProtection="0"/>
    <xf numFmtId="172" fontId="19" fillId="5" borderId="0" applyNumberFormat="0" applyBorder="0" applyAlignment="0" applyProtection="0"/>
    <xf numFmtId="0" fontId="14" fillId="2" borderId="0" applyNumberFormat="0" applyBorder="0" applyAlignment="0" applyProtection="0"/>
    <xf numFmtId="172" fontId="14" fillId="2" borderId="0" applyNumberFormat="0" applyBorder="0" applyAlignment="0" applyProtection="0"/>
    <xf numFmtId="172" fontId="14" fillId="2" borderId="0" applyNumberFormat="0" applyBorder="0" applyAlignment="0" applyProtection="0"/>
    <xf numFmtId="172" fontId="14" fillId="2" borderId="0" applyNumberFormat="0" applyBorder="0" applyAlignment="0" applyProtection="0"/>
    <xf numFmtId="172" fontId="14" fillId="2" borderId="0" applyNumberFormat="0" applyBorder="0" applyAlignment="0" applyProtection="0"/>
    <xf numFmtId="172" fontId="14" fillId="2" borderId="0" applyNumberFormat="0" applyBorder="0" applyAlignment="0" applyProtection="0"/>
    <xf numFmtId="172" fontId="14" fillId="2" borderId="0" applyNumberFormat="0" applyBorder="0" applyAlignment="0" applyProtection="0"/>
    <xf numFmtId="172" fontId="14" fillId="2" borderId="0" applyNumberFormat="0" applyBorder="0" applyAlignment="0" applyProtection="0"/>
    <xf numFmtId="172" fontId="14" fillId="2" borderId="0" applyNumberFormat="0" applyBorder="0" applyAlignment="0" applyProtection="0"/>
    <xf numFmtId="172" fontId="14" fillId="2" borderId="0" applyNumberFormat="0" applyBorder="0" applyAlignment="0" applyProtection="0"/>
    <xf numFmtId="172" fontId="14" fillId="2" borderId="0" applyNumberFormat="0" applyBorder="0" applyAlignment="0" applyProtection="0"/>
    <xf numFmtId="172" fontId="55" fillId="34" borderId="0" applyNumberFormat="0" applyBorder="0" applyAlignment="0" applyProtection="0"/>
    <xf numFmtId="172" fontId="55" fillId="34" borderId="0" applyNumberFormat="0" applyBorder="0" applyAlignment="0" applyProtection="0"/>
    <xf numFmtId="172" fontId="14" fillId="2" borderId="0" applyNumberFormat="0" applyBorder="0" applyAlignment="0" applyProtection="0"/>
    <xf numFmtId="0" fontId="14" fillId="7" borderId="0" applyNumberFormat="0" applyBorder="0" applyAlignment="0" applyProtection="0"/>
    <xf numFmtId="172" fontId="14" fillId="7" borderId="0" applyNumberFormat="0" applyBorder="0" applyAlignment="0" applyProtection="0"/>
    <xf numFmtId="172" fontId="14" fillId="7" borderId="0" applyNumberFormat="0" applyBorder="0" applyAlignment="0" applyProtection="0"/>
    <xf numFmtId="172" fontId="14" fillId="7" borderId="0" applyNumberFormat="0" applyBorder="0" applyAlignment="0" applyProtection="0"/>
    <xf numFmtId="172" fontId="14" fillId="7" borderId="0" applyNumberFormat="0" applyBorder="0" applyAlignment="0" applyProtection="0"/>
    <xf numFmtId="172" fontId="14" fillId="7" borderId="0" applyNumberFormat="0" applyBorder="0" applyAlignment="0" applyProtection="0"/>
    <xf numFmtId="172" fontId="14" fillId="7" borderId="0" applyNumberFormat="0" applyBorder="0" applyAlignment="0" applyProtection="0"/>
    <xf numFmtId="172" fontId="14" fillId="7" borderId="0" applyNumberFormat="0" applyBorder="0" applyAlignment="0" applyProtection="0"/>
    <xf numFmtId="172" fontId="14" fillId="7" borderId="0" applyNumberFormat="0" applyBorder="0" applyAlignment="0" applyProtection="0"/>
    <xf numFmtId="172" fontId="14" fillId="7" borderId="0" applyNumberFormat="0" applyBorder="0" applyAlignment="0" applyProtection="0"/>
    <xf numFmtId="172" fontId="14" fillId="7" borderId="0" applyNumberFormat="0" applyBorder="0" applyAlignment="0" applyProtection="0"/>
    <xf numFmtId="172" fontId="55" fillId="35" borderId="0" applyNumberFormat="0" applyBorder="0" applyAlignment="0" applyProtection="0"/>
    <xf numFmtId="172" fontId="55" fillId="35" borderId="0" applyNumberFormat="0" applyBorder="0" applyAlignment="0" applyProtection="0"/>
    <xf numFmtId="172" fontId="14" fillId="7" borderId="0" applyNumberFormat="0" applyBorder="0" applyAlignment="0" applyProtection="0"/>
    <xf numFmtId="0" fontId="14" fillId="3" borderId="0" applyNumberFormat="0" applyBorder="0" applyAlignment="0" applyProtection="0"/>
    <xf numFmtId="172" fontId="14" fillId="3" borderId="0" applyNumberFormat="0" applyBorder="0" applyAlignment="0" applyProtection="0"/>
    <xf numFmtId="172" fontId="14" fillId="3" borderId="0" applyNumberFormat="0" applyBorder="0" applyAlignment="0" applyProtection="0"/>
    <xf numFmtId="172" fontId="14" fillId="3" borderId="0" applyNumberFormat="0" applyBorder="0" applyAlignment="0" applyProtection="0"/>
    <xf numFmtId="172" fontId="14" fillId="3" borderId="0" applyNumberFormat="0" applyBorder="0" applyAlignment="0" applyProtection="0"/>
    <xf numFmtId="172" fontId="14" fillId="3" borderId="0" applyNumberFormat="0" applyBorder="0" applyAlignment="0" applyProtection="0"/>
    <xf numFmtId="172" fontId="14" fillId="3" borderId="0" applyNumberFormat="0" applyBorder="0" applyAlignment="0" applyProtection="0"/>
    <xf numFmtId="172" fontId="14" fillId="3" borderId="0" applyNumberFormat="0" applyBorder="0" applyAlignment="0" applyProtection="0"/>
    <xf numFmtId="172" fontId="14" fillId="3" borderId="0" applyNumberFormat="0" applyBorder="0" applyAlignment="0" applyProtection="0"/>
    <xf numFmtId="172" fontId="14" fillId="3" borderId="0" applyNumberFormat="0" applyBorder="0" applyAlignment="0" applyProtection="0"/>
    <xf numFmtId="172" fontId="14" fillId="3" borderId="0" applyNumberFormat="0" applyBorder="0" applyAlignment="0" applyProtection="0"/>
    <xf numFmtId="172" fontId="55" fillId="36" borderId="0" applyNumberFormat="0" applyBorder="0" applyAlignment="0" applyProtection="0"/>
    <xf numFmtId="172" fontId="55" fillId="36" borderId="0" applyNumberFormat="0" applyBorder="0" applyAlignment="0" applyProtection="0"/>
    <xf numFmtId="172" fontId="14" fillId="3" borderId="0" applyNumberFormat="0" applyBorder="0" applyAlignment="0" applyProtection="0"/>
    <xf numFmtId="0" fontId="14" fillId="6" borderId="0" applyNumberFormat="0" applyBorder="0" applyAlignment="0" applyProtection="0"/>
    <xf numFmtId="172" fontId="14" fillId="6" borderId="0" applyNumberFormat="0" applyBorder="0" applyAlignment="0" applyProtection="0"/>
    <xf numFmtId="172" fontId="14" fillId="6" borderId="0" applyNumberFormat="0" applyBorder="0" applyAlignment="0" applyProtection="0"/>
    <xf numFmtId="172" fontId="14" fillId="6" borderId="0" applyNumberFormat="0" applyBorder="0" applyAlignment="0" applyProtection="0"/>
    <xf numFmtId="172" fontId="14" fillId="6" borderId="0" applyNumberFormat="0" applyBorder="0" applyAlignment="0" applyProtection="0"/>
    <xf numFmtId="172" fontId="14" fillId="6" borderId="0" applyNumberFormat="0" applyBorder="0" applyAlignment="0" applyProtection="0"/>
    <xf numFmtId="172" fontId="14" fillId="6" borderId="0" applyNumberFormat="0" applyBorder="0" applyAlignment="0" applyProtection="0"/>
    <xf numFmtId="172" fontId="14" fillId="6" borderId="0" applyNumberFormat="0" applyBorder="0" applyAlignment="0" applyProtection="0"/>
    <xf numFmtId="172" fontId="14" fillId="6" borderId="0" applyNumberFormat="0" applyBorder="0" applyAlignment="0" applyProtection="0"/>
    <xf numFmtId="172" fontId="14" fillId="6" borderId="0" applyNumberFormat="0" applyBorder="0" applyAlignment="0" applyProtection="0"/>
    <xf numFmtId="172" fontId="14" fillId="6" borderId="0" applyNumberFormat="0" applyBorder="0" applyAlignment="0" applyProtection="0"/>
    <xf numFmtId="172" fontId="55" fillId="37" borderId="0" applyNumberFormat="0" applyBorder="0" applyAlignment="0" applyProtection="0"/>
    <xf numFmtId="172" fontId="55" fillId="37" borderId="0" applyNumberFormat="0" applyBorder="0" applyAlignment="0" applyProtection="0"/>
    <xf numFmtId="172" fontId="14" fillId="6" borderId="0" applyNumberFormat="0" applyBorder="0" applyAlignment="0" applyProtection="0"/>
    <xf numFmtId="0" fontId="14" fillId="2" borderId="0" applyNumberFormat="0" applyBorder="0" applyAlignment="0" applyProtection="0"/>
    <xf numFmtId="172" fontId="14" fillId="2" borderId="0" applyNumberFormat="0" applyBorder="0" applyAlignment="0" applyProtection="0"/>
    <xf numFmtId="172" fontId="14" fillId="2" borderId="0" applyNumberFormat="0" applyBorder="0" applyAlignment="0" applyProtection="0"/>
    <xf numFmtId="172" fontId="14" fillId="2" borderId="0" applyNumberFormat="0" applyBorder="0" applyAlignment="0" applyProtection="0"/>
    <xf numFmtId="172" fontId="14" fillId="2" borderId="0" applyNumberFormat="0" applyBorder="0" applyAlignment="0" applyProtection="0"/>
    <xf numFmtId="172" fontId="14" fillId="2" borderId="0" applyNumberFormat="0" applyBorder="0" applyAlignment="0" applyProtection="0"/>
    <xf numFmtId="172" fontId="14" fillId="2" borderId="0" applyNumberFormat="0" applyBorder="0" applyAlignment="0" applyProtection="0"/>
    <xf numFmtId="172" fontId="14" fillId="2" borderId="0" applyNumberFormat="0" applyBorder="0" applyAlignment="0" applyProtection="0"/>
    <xf numFmtId="172" fontId="14" fillId="2" borderId="0" applyNumberFormat="0" applyBorder="0" applyAlignment="0" applyProtection="0"/>
    <xf numFmtId="172" fontId="14" fillId="2" borderId="0" applyNumberFormat="0" applyBorder="0" applyAlignment="0" applyProtection="0"/>
    <xf numFmtId="172" fontId="14" fillId="2" borderId="0" applyNumberFormat="0" applyBorder="0" applyAlignment="0" applyProtection="0"/>
    <xf numFmtId="172" fontId="55" fillId="38" borderId="0" applyNumberFormat="0" applyBorder="0" applyAlignment="0" applyProtection="0"/>
    <xf numFmtId="172" fontId="55" fillId="38" borderId="0" applyNumberFormat="0" applyBorder="0" applyAlignment="0" applyProtection="0"/>
    <xf numFmtId="172" fontId="14" fillId="2" borderId="0" applyNumberFormat="0" applyBorder="0" applyAlignment="0" applyProtection="0"/>
    <xf numFmtId="0" fontId="14" fillId="5" borderId="0" applyNumberFormat="0" applyBorder="0" applyAlignment="0" applyProtection="0"/>
    <xf numFmtId="172" fontId="14" fillId="5" borderId="0" applyNumberFormat="0" applyBorder="0" applyAlignment="0" applyProtection="0"/>
    <xf numFmtId="172" fontId="14" fillId="5" borderId="0" applyNumberFormat="0" applyBorder="0" applyAlignment="0" applyProtection="0"/>
    <xf numFmtId="172" fontId="14" fillId="5" borderId="0" applyNumberFormat="0" applyBorder="0" applyAlignment="0" applyProtection="0"/>
    <xf numFmtId="172" fontId="14" fillId="5" borderId="0" applyNumberFormat="0" applyBorder="0" applyAlignment="0" applyProtection="0"/>
    <xf numFmtId="172" fontId="14" fillId="5" borderId="0" applyNumberFormat="0" applyBorder="0" applyAlignment="0" applyProtection="0"/>
    <xf numFmtId="172" fontId="14" fillId="5" borderId="0" applyNumberFormat="0" applyBorder="0" applyAlignment="0" applyProtection="0"/>
    <xf numFmtId="172" fontId="14" fillId="5" borderId="0" applyNumberFormat="0" applyBorder="0" applyAlignment="0" applyProtection="0"/>
    <xf numFmtId="172" fontId="14" fillId="5" borderId="0" applyNumberFormat="0" applyBorder="0" applyAlignment="0" applyProtection="0"/>
    <xf numFmtId="172" fontId="14" fillId="5" borderId="0" applyNumberFormat="0" applyBorder="0" applyAlignment="0" applyProtection="0"/>
    <xf numFmtId="172" fontId="14" fillId="5" borderId="0" applyNumberFormat="0" applyBorder="0" applyAlignment="0" applyProtection="0"/>
    <xf numFmtId="172" fontId="55" fillId="39" borderId="0" applyNumberFormat="0" applyBorder="0" applyAlignment="0" applyProtection="0"/>
    <xf numFmtId="172" fontId="55" fillId="39" borderId="0" applyNumberFormat="0" applyBorder="0" applyAlignment="0" applyProtection="0"/>
    <xf numFmtId="172" fontId="14" fillId="5" borderId="0" applyNumberFormat="0" applyBorder="0" applyAlignment="0" applyProtection="0"/>
    <xf numFmtId="0" fontId="14" fillId="8" borderId="0" applyNumberFormat="0" applyBorder="0" applyAlignment="0" applyProtection="0"/>
    <xf numFmtId="172" fontId="14" fillId="8" borderId="0" applyNumberFormat="0" applyBorder="0" applyAlignment="0" applyProtection="0"/>
    <xf numFmtId="172" fontId="14" fillId="8" borderId="0" applyNumberFormat="0" applyBorder="0" applyAlignment="0" applyProtection="0"/>
    <xf numFmtId="172" fontId="14" fillId="8" borderId="0" applyNumberFormat="0" applyBorder="0" applyAlignment="0" applyProtection="0"/>
    <xf numFmtId="172" fontId="14" fillId="8" borderId="0" applyNumberFormat="0" applyBorder="0" applyAlignment="0" applyProtection="0"/>
    <xf numFmtId="172" fontId="14" fillId="8" borderId="0" applyNumberFormat="0" applyBorder="0" applyAlignment="0" applyProtection="0"/>
    <xf numFmtId="172" fontId="14" fillId="8" borderId="0" applyNumberFormat="0" applyBorder="0" applyAlignment="0" applyProtection="0"/>
    <xf numFmtId="172" fontId="14" fillId="8" borderId="0" applyNumberFormat="0" applyBorder="0" applyAlignment="0" applyProtection="0"/>
    <xf numFmtId="172" fontId="14" fillId="8" borderId="0" applyNumberFormat="0" applyBorder="0" applyAlignment="0" applyProtection="0"/>
    <xf numFmtId="172" fontId="14" fillId="8" borderId="0" applyNumberFormat="0" applyBorder="0" applyAlignment="0" applyProtection="0"/>
    <xf numFmtId="172" fontId="14" fillId="8" borderId="0" applyNumberFormat="0" applyBorder="0" applyAlignment="0" applyProtection="0"/>
    <xf numFmtId="172" fontId="55" fillId="40" borderId="0" applyNumberFormat="0" applyBorder="0" applyAlignment="0" applyProtection="0"/>
    <xf numFmtId="172" fontId="55" fillId="40" borderId="0" applyNumberFormat="0" applyBorder="0" applyAlignment="0" applyProtection="0"/>
    <xf numFmtId="172" fontId="14" fillId="8" borderId="0" applyNumberFormat="0" applyBorder="0" applyAlignment="0" applyProtection="0"/>
    <xf numFmtId="0" fontId="14" fillId="9" borderId="0" applyNumberFormat="0" applyBorder="0" applyAlignment="0" applyProtection="0"/>
    <xf numFmtId="172" fontId="14" fillId="9" borderId="0" applyNumberFormat="0" applyBorder="0" applyAlignment="0" applyProtection="0"/>
    <xf numFmtId="172" fontId="14" fillId="9" borderId="0" applyNumberFormat="0" applyBorder="0" applyAlignment="0" applyProtection="0"/>
    <xf numFmtId="172" fontId="14" fillId="9" borderId="0" applyNumberFormat="0" applyBorder="0" applyAlignment="0" applyProtection="0"/>
    <xf numFmtId="172" fontId="14" fillId="9" borderId="0" applyNumberFormat="0" applyBorder="0" applyAlignment="0" applyProtection="0"/>
    <xf numFmtId="172" fontId="14" fillId="9" borderId="0" applyNumberFormat="0" applyBorder="0" applyAlignment="0" applyProtection="0"/>
    <xf numFmtId="172" fontId="14" fillId="9" borderId="0" applyNumberFormat="0" applyBorder="0" applyAlignment="0" applyProtection="0"/>
    <xf numFmtId="172" fontId="14" fillId="9" borderId="0" applyNumberFormat="0" applyBorder="0" applyAlignment="0" applyProtection="0"/>
    <xf numFmtId="172" fontId="14" fillId="9" borderId="0" applyNumberFormat="0" applyBorder="0" applyAlignment="0" applyProtection="0"/>
    <xf numFmtId="172" fontId="14" fillId="9" borderId="0" applyNumberFormat="0" applyBorder="0" applyAlignment="0" applyProtection="0"/>
    <xf numFmtId="172" fontId="14" fillId="9" borderId="0" applyNumberFormat="0" applyBorder="0" applyAlignment="0" applyProtection="0"/>
    <xf numFmtId="172" fontId="55" fillId="41" borderId="0" applyNumberFormat="0" applyBorder="0" applyAlignment="0" applyProtection="0"/>
    <xf numFmtId="172" fontId="55" fillId="41" borderId="0" applyNumberFormat="0" applyBorder="0" applyAlignment="0" applyProtection="0"/>
    <xf numFmtId="172" fontId="14" fillId="9" borderId="0" applyNumberFormat="0" applyBorder="0" applyAlignment="0" applyProtection="0"/>
    <xf numFmtId="0" fontId="14" fillId="10" borderId="0" applyNumberFormat="0" applyBorder="0" applyAlignment="0" applyProtection="0"/>
    <xf numFmtId="172" fontId="14" fillId="10" borderId="0" applyNumberFormat="0" applyBorder="0" applyAlignment="0" applyProtection="0"/>
    <xf numFmtId="172" fontId="14" fillId="10" borderId="0" applyNumberFormat="0" applyBorder="0" applyAlignment="0" applyProtection="0"/>
    <xf numFmtId="172" fontId="14" fillId="10" borderId="0" applyNumberFormat="0" applyBorder="0" applyAlignment="0" applyProtection="0"/>
    <xf numFmtId="172" fontId="14" fillId="10" borderId="0" applyNumberFormat="0" applyBorder="0" applyAlignment="0" applyProtection="0"/>
    <xf numFmtId="172" fontId="14" fillId="10" borderId="0" applyNumberFormat="0" applyBorder="0" applyAlignment="0" applyProtection="0"/>
    <xf numFmtId="172" fontId="14" fillId="10" borderId="0" applyNumberFormat="0" applyBorder="0" applyAlignment="0" applyProtection="0"/>
    <xf numFmtId="172" fontId="14" fillId="10" borderId="0" applyNumberFormat="0" applyBorder="0" applyAlignment="0" applyProtection="0"/>
    <xf numFmtId="172" fontId="14" fillId="10" borderId="0" applyNumberFormat="0" applyBorder="0" applyAlignment="0" applyProtection="0"/>
    <xf numFmtId="172" fontId="14" fillId="10" borderId="0" applyNumberFormat="0" applyBorder="0" applyAlignment="0" applyProtection="0"/>
    <xf numFmtId="172" fontId="14" fillId="10" borderId="0" applyNumberFormat="0" applyBorder="0" applyAlignment="0" applyProtection="0"/>
    <xf numFmtId="172" fontId="55" fillId="42" borderId="0" applyNumberFormat="0" applyBorder="0" applyAlignment="0" applyProtection="0"/>
    <xf numFmtId="172" fontId="55" fillId="42" borderId="0" applyNumberFormat="0" applyBorder="0" applyAlignment="0" applyProtection="0"/>
    <xf numFmtId="172" fontId="14" fillId="10" borderId="0" applyNumberFormat="0" applyBorder="0" applyAlignment="0" applyProtection="0"/>
    <xf numFmtId="0" fontId="14" fillId="11" borderId="0" applyNumberFormat="0" applyBorder="0" applyAlignment="0" applyProtection="0"/>
    <xf numFmtId="172" fontId="14" fillId="11" borderId="0" applyNumberFormat="0" applyBorder="0" applyAlignment="0" applyProtection="0"/>
    <xf numFmtId="172" fontId="14" fillId="11" borderId="0" applyNumberFormat="0" applyBorder="0" applyAlignment="0" applyProtection="0"/>
    <xf numFmtId="172" fontId="14" fillId="11" borderId="0" applyNumberFormat="0" applyBorder="0" applyAlignment="0" applyProtection="0"/>
    <xf numFmtId="172" fontId="14" fillId="11" borderId="0" applyNumberFormat="0" applyBorder="0" applyAlignment="0" applyProtection="0"/>
    <xf numFmtId="172" fontId="14" fillId="11" borderId="0" applyNumberFormat="0" applyBorder="0" applyAlignment="0" applyProtection="0"/>
    <xf numFmtId="172" fontId="14" fillId="11" borderId="0" applyNumberFormat="0" applyBorder="0" applyAlignment="0" applyProtection="0"/>
    <xf numFmtId="172" fontId="14" fillId="11" borderId="0" applyNumberFormat="0" applyBorder="0" applyAlignment="0" applyProtection="0"/>
    <xf numFmtId="172" fontId="14" fillId="11" borderId="0" applyNumberFormat="0" applyBorder="0" applyAlignment="0" applyProtection="0"/>
    <xf numFmtId="172" fontId="14" fillId="11" borderId="0" applyNumberFormat="0" applyBorder="0" applyAlignment="0" applyProtection="0"/>
    <xf numFmtId="172" fontId="14" fillId="11" borderId="0" applyNumberFormat="0" applyBorder="0" applyAlignment="0" applyProtection="0"/>
    <xf numFmtId="172" fontId="55" fillId="43" borderId="0" applyNumberFormat="0" applyBorder="0" applyAlignment="0" applyProtection="0"/>
    <xf numFmtId="172" fontId="55" fillId="43" borderId="0" applyNumberFormat="0" applyBorder="0" applyAlignment="0" applyProtection="0"/>
    <xf numFmtId="172" fontId="14" fillId="11" borderId="0" applyNumberFormat="0" applyBorder="0" applyAlignment="0" applyProtection="0"/>
    <xf numFmtId="0" fontId="14" fillId="8" borderId="0" applyNumberFormat="0" applyBorder="0" applyAlignment="0" applyProtection="0"/>
    <xf numFmtId="172" fontId="14" fillId="8" borderId="0" applyNumberFormat="0" applyBorder="0" applyAlignment="0" applyProtection="0"/>
    <xf numFmtId="172" fontId="14" fillId="8" borderId="0" applyNumberFormat="0" applyBorder="0" applyAlignment="0" applyProtection="0"/>
    <xf numFmtId="172" fontId="14" fillId="8" borderId="0" applyNumberFormat="0" applyBorder="0" applyAlignment="0" applyProtection="0"/>
    <xf numFmtId="172" fontId="14" fillId="8" borderId="0" applyNumberFormat="0" applyBorder="0" applyAlignment="0" applyProtection="0"/>
    <xf numFmtId="172" fontId="14" fillId="8" borderId="0" applyNumberFormat="0" applyBorder="0" applyAlignment="0" applyProtection="0"/>
    <xf numFmtId="172" fontId="14" fillId="8" borderId="0" applyNumberFormat="0" applyBorder="0" applyAlignment="0" applyProtection="0"/>
    <xf numFmtId="172" fontId="14" fillId="8" borderId="0" applyNumberFormat="0" applyBorder="0" applyAlignment="0" applyProtection="0"/>
    <xf numFmtId="172" fontId="14" fillId="8" borderId="0" applyNumberFormat="0" applyBorder="0" applyAlignment="0" applyProtection="0"/>
    <xf numFmtId="172" fontId="14" fillId="8" borderId="0" applyNumberFormat="0" applyBorder="0" applyAlignment="0" applyProtection="0"/>
    <xf numFmtId="172" fontId="14" fillId="8" borderId="0" applyNumberFormat="0" applyBorder="0" applyAlignment="0" applyProtection="0"/>
    <xf numFmtId="172" fontId="55" fillId="44" borderId="0" applyNumberFormat="0" applyBorder="0" applyAlignment="0" applyProtection="0"/>
    <xf numFmtId="172" fontId="55" fillId="44" borderId="0" applyNumberFormat="0" applyBorder="0" applyAlignment="0" applyProtection="0"/>
    <xf numFmtId="172" fontId="14" fillId="8" borderId="0" applyNumberFormat="0" applyBorder="0" applyAlignment="0" applyProtection="0"/>
    <xf numFmtId="0" fontId="14" fillId="12" borderId="0" applyNumberFormat="0" applyBorder="0" applyAlignment="0" applyProtection="0"/>
    <xf numFmtId="172" fontId="14" fillId="12" borderId="0" applyNumberFormat="0" applyBorder="0" applyAlignment="0" applyProtection="0"/>
    <xf numFmtId="172" fontId="14" fillId="12" borderId="0" applyNumberFormat="0" applyBorder="0" applyAlignment="0" applyProtection="0"/>
    <xf numFmtId="172" fontId="14" fillId="12" borderId="0" applyNumberFormat="0" applyBorder="0" applyAlignment="0" applyProtection="0"/>
    <xf numFmtId="172" fontId="14" fillId="12" borderId="0" applyNumberFormat="0" applyBorder="0" applyAlignment="0" applyProtection="0"/>
    <xf numFmtId="172" fontId="14" fillId="12" borderId="0" applyNumberFormat="0" applyBorder="0" applyAlignment="0" applyProtection="0"/>
    <xf numFmtId="172" fontId="14" fillId="12" borderId="0" applyNumberFormat="0" applyBorder="0" applyAlignment="0" applyProtection="0"/>
    <xf numFmtId="172" fontId="14" fillId="12" borderId="0" applyNumberFormat="0" applyBorder="0" applyAlignment="0" applyProtection="0"/>
    <xf numFmtId="172" fontId="14" fillId="12" borderId="0" applyNumberFormat="0" applyBorder="0" applyAlignment="0" applyProtection="0"/>
    <xf numFmtId="172" fontId="14" fillId="12" borderId="0" applyNumberFormat="0" applyBorder="0" applyAlignment="0" applyProtection="0"/>
    <xf numFmtId="172" fontId="14" fillId="12" borderId="0" applyNumberFormat="0" applyBorder="0" applyAlignment="0" applyProtection="0"/>
    <xf numFmtId="172" fontId="55" fillId="45" borderId="0" applyNumberFormat="0" applyBorder="0" applyAlignment="0" applyProtection="0"/>
    <xf numFmtId="172" fontId="55" fillId="45" borderId="0" applyNumberFormat="0" applyBorder="0" applyAlignment="0" applyProtection="0"/>
    <xf numFmtId="172" fontId="14" fillId="12" borderId="0" applyNumberFormat="0" applyBorder="0" applyAlignment="0" applyProtection="0"/>
    <xf numFmtId="172" fontId="21" fillId="13" borderId="0" applyNumberFormat="0" applyBorder="0" applyAlignment="0" applyProtection="0"/>
    <xf numFmtId="172" fontId="21" fillId="13" borderId="0" applyNumberFormat="0" applyBorder="0" applyAlignment="0" applyProtection="0"/>
    <xf numFmtId="172" fontId="21" fillId="13" borderId="0" applyNumberFormat="0" applyBorder="0" applyAlignment="0" applyProtection="0"/>
    <xf numFmtId="172" fontId="21" fillId="13" borderId="0" applyNumberFormat="0" applyBorder="0" applyAlignment="0" applyProtection="0"/>
    <xf numFmtId="172" fontId="21" fillId="13" borderId="0" applyNumberFormat="0" applyBorder="0" applyAlignment="0" applyProtection="0"/>
    <xf numFmtId="172" fontId="21" fillId="13" borderId="0" applyNumberFormat="0" applyBorder="0" applyAlignment="0" applyProtection="0"/>
    <xf numFmtId="172" fontId="21" fillId="13" borderId="0" applyNumberFormat="0" applyBorder="0" applyAlignment="0" applyProtection="0"/>
    <xf numFmtId="172" fontId="21" fillId="13" borderId="0" applyNumberFormat="0" applyBorder="0" applyAlignment="0" applyProtection="0"/>
    <xf numFmtId="172" fontId="21" fillId="13" borderId="0" applyNumberFormat="0" applyBorder="0" applyAlignment="0" applyProtection="0"/>
    <xf numFmtId="172" fontId="21" fillId="13" borderId="0" applyNumberFormat="0" applyBorder="0" applyAlignment="0" applyProtection="0"/>
    <xf numFmtId="172" fontId="21" fillId="13" borderId="0" applyNumberFormat="0" applyBorder="0" applyAlignment="0" applyProtection="0"/>
    <xf numFmtId="172" fontId="56" fillId="46" borderId="0" applyNumberFormat="0" applyBorder="0" applyAlignment="0" applyProtection="0"/>
    <xf numFmtId="172" fontId="56" fillId="46" borderId="0" applyNumberFormat="0" applyBorder="0" applyAlignment="0" applyProtection="0"/>
    <xf numFmtId="172" fontId="21" fillId="13" borderId="0" applyNumberFormat="0" applyBorder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57" fillId="47" borderId="16" applyNumberFormat="0" applyAlignment="0" applyProtection="0"/>
    <xf numFmtId="172" fontId="57" fillId="47" borderId="16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2" fillId="4" borderId="1" applyNumberFormat="0" applyAlignment="0" applyProtection="0"/>
    <xf numFmtId="172" fontId="23" fillId="14" borderId="2" applyNumberFormat="0" applyAlignment="0" applyProtection="0"/>
    <xf numFmtId="172" fontId="23" fillId="14" borderId="2" applyNumberFormat="0" applyAlignment="0" applyProtection="0"/>
    <xf numFmtId="172" fontId="23" fillId="14" borderId="2" applyNumberFormat="0" applyAlignment="0" applyProtection="0"/>
    <xf numFmtId="172" fontId="23" fillId="14" borderId="2" applyNumberFormat="0" applyAlignment="0" applyProtection="0"/>
    <xf numFmtId="172" fontId="23" fillId="14" borderId="2" applyNumberFormat="0" applyAlignment="0" applyProtection="0"/>
    <xf numFmtId="172" fontId="23" fillId="14" borderId="2" applyNumberFormat="0" applyAlignment="0" applyProtection="0"/>
    <xf numFmtId="172" fontId="23" fillId="14" borderId="2" applyNumberFormat="0" applyAlignment="0" applyProtection="0"/>
    <xf numFmtId="172" fontId="23" fillId="14" borderId="2" applyNumberFormat="0" applyAlignment="0" applyProtection="0"/>
    <xf numFmtId="172" fontId="23" fillId="14" borderId="2" applyNumberFormat="0" applyAlignment="0" applyProtection="0"/>
    <xf numFmtId="172" fontId="23" fillId="14" borderId="2" applyNumberFormat="0" applyAlignment="0" applyProtection="0"/>
    <xf numFmtId="172" fontId="23" fillId="14" borderId="2" applyNumberFormat="0" applyAlignment="0" applyProtection="0"/>
    <xf numFmtId="172" fontId="58" fillId="48" borderId="17" applyNumberFormat="0" applyAlignment="0" applyProtection="0"/>
    <xf numFmtId="172" fontId="58" fillId="48" borderId="17" applyNumberFormat="0" applyAlignment="0" applyProtection="0"/>
    <xf numFmtId="172" fontId="23" fillId="14" borderId="2" applyNumberFormat="0" applyAlignment="0" applyProtection="0"/>
    <xf numFmtId="43" fontId="1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1" fillId="0" borderId="0" applyFont="0" applyFill="0" applyBorder="0" applyAlignment="0" applyProtection="0"/>
    <xf numFmtId="172" fontId="24" fillId="0" borderId="0" applyNumberFormat="0" applyFill="0" applyBorder="0" applyAlignment="0" applyProtection="0"/>
    <xf numFmtId="172" fontId="24" fillId="0" borderId="0" applyNumberFormat="0" applyFill="0" applyBorder="0" applyAlignment="0" applyProtection="0"/>
    <xf numFmtId="172" fontId="24" fillId="0" borderId="0" applyNumberFormat="0" applyFill="0" applyBorder="0" applyAlignment="0" applyProtection="0"/>
    <xf numFmtId="172" fontId="24" fillId="0" borderId="0" applyNumberFormat="0" applyFill="0" applyBorder="0" applyAlignment="0" applyProtection="0"/>
    <xf numFmtId="172" fontId="24" fillId="0" borderId="0" applyNumberFormat="0" applyFill="0" applyBorder="0" applyAlignment="0" applyProtection="0"/>
    <xf numFmtId="172" fontId="24" fillId="0" borderId="0" applyNumberFormat="0" applyFill="0" applyBorder="0" applyAlignment="0" applyProtection="0"/>
    <xf numFmtId="172" fontId="24" fillId="0" borderId="0" applyNumberFormat="0" applyFill="0" applyBorder="0" applyAlignment="0" applyProtection="0"/>
    <xf numFmtId="172" fontId="24" fillId="0" borderId="0" applyNumberFormat="0" applyFill="0" applyBorder="0" applyAlignment="0" applyProtection="0"/>
    <xf numFmtId="172" fontId="24" fillId="0" borderId="0" applyNumberFormat="0" applyFill="0" applyBorder="0" applyAlignment="0" applyProtection="0"/>
    <xf numFmtId="172" fontId="24" fillId="0" borderId="0" applyNumberFormat="0" applyFill="0" applyBorder="0" applyAlignment="0" applyProtection="0"/>
    <xf numFmtId="172" fontId="24" fillId="0" borderId="0" applyNumberFormat="0" applyFill="0" applyBorder="0" applyAlignment="0" applyProtection="0"/>
    <xf numFmtId="172" fontId="59" fillId="0" borderId="0" applyNumberFormat="0" applyFill="0" applyBorder="0" applyAlignment="0" applyProtection="0"/>
    <xf numFmtId="172" fontId="59" fillId="0" borderId="0" applyNumberFormat="0" applyFill="0" applyBorder="0" applyAlignment="0" applyProtection="0"/>
    <xf numFmtId="172" fontId="24" fillId="0" borderId="0" applyNumberFormat="0" applyFill="0" applyBorder="0" applyAlignment="0" applyProtection="0"/>
    <xf numFmtId="172" fontId="25" fillId="17" borderId="0" applyNumberFormat="0" applyBorder="0" applyAlignment="0" applyProtection="0"/>
    <xf numFmtId="172" fontId="25" fillId="17" borderId="0" applyNumberFormat="0" applyBorder="0" applyAlignment="0" applyProtection="0"/>
    <xf numFmtId="172" fontId="25" fillId="17" borderId="0" applyNumberFormat="0" applyBorder="0" applyAlignment="0" applyProtection="0"/>
    <xf numFmtId="172" fontId="25" fillId="17" borderId="0" applyNumberFormat="0" applyBorder="0" applyAlignment="0" applyProtection="0"/>
    <xf numFmtId="172" fontId="25" fillId="17" borderId="0" applyNumberFormat="0" applyBorder="0" applyAlignment="0" applyProtection="0"/>
    <xf numFmtId="172" fontId="25" fillId="17" borderId="0" applyNumberFormat="0" applyBorder="0" applyAlignment="0" applyProtection="0"/>
    <xf numFmtId="172" fontId="25" fillId="17" borderId="0" applyNumberFormat="0" applyBorder="0" applyAlignment="0" applyProtection="0"/>
    <xf numFmtId="172" fontId="25" fillId="17" borderId="0" applyNumberFormat="0" applyBorder="0" applyAlignment="0" applyProtection="0"/>
    <xf numFmtId="172" fontId="25" fillId="17" borderId="0" applyNumberFormat="0" applyBorder="0" applyAlignment="0" applyProtection="0"/>
    <xf numFmtId="172" fontId="25" fillId="17" borderId="0" applyNumberFormat="0" applyBorder="0" applyAlignment="0" applyProtection="0"/>
    <xf numFmtId="172" fontId="25" fillId="17" borderId="0" applyNumberFormat="0" applyBorder="0" applyAlignment="0" applyProtection="0"/>
    <xf numFmtId="172" fontId="60" fillId="49" borderId="0" applyNumberFormat="0" applyBorder="0" applyAlignment="0" applyProtection="0"/>
    <xf numFmtId="172" fontId="60" fillId="49" borderId="0" applyNumberFormat="0" applyBorder="0" applyAlignment="0" applyProtection="0"/>
    <xf numFmtId="172" fontId="25" fillId="17" borderId="0" applyNumberFormat="0" applyBorder="0" applyAlignment="0" applyProtection="0"/>
    <xf numFmtId="172" fontId="26" fillId="0" borderId="3" applyNumberFormat="0" applyFill="0" applyAlignment="0" applyProtection="0"/>
    <xf numFmtId="172" fontId="26" fillId="0" borderId="3" applyNumberFormat="0" applyFill="0" applyAlignment="0" applyProtection="0"/>
    <xf numFmtId="172" fontId="26" fillId="0" borderId="3" applyNumberFormat="0" applyFill="0" applyAlignment="0" applyProtection="0"/>
    <xf numFmtId="172" fontId="26" fillId="0" borderId="3" applyNumberFormat="0" applyFill="0" applyAlignment="0" applyProtection="0"/>
    <xf numFmtId="172" fontId="26" fillId="0" borderId="3" applyNumberFormat="0" applyFill="0" applyAlignment="0" applyProtection="0"/>
    <xf numFmtId="172" fontId="26" fillId="0" borderId="3" applyNumberFormat="0" applyFill="0" applyAlignment="0" applyProtection="0"/>
    <xf numFmtId="172" fontId="26" fillId="0" borderId="3" applyNumberFormat="0" applyFill="0" applyAlignment="0" applyProtection="0"/>
    <xf numFmtId="172" fontId="26" fillId="0" borderId="3" applyNumberFormat="0" applyFill="0" applyAlignment="0" applyProtection="0"/>
    <xf numFmtId="172" fontId="26" fillId="0" borderId="3" applyNumberFormat="0" applyFill="0" applyAlignment="0" applyProtection="0"/>
    <xf numFmtId="172" fontId="26" fillId="0" borderId="3" applyNumberFormat="0" applyFill="0" applyAlignment="0" applyProtection="0"/>
    <xf numFmtId="172" fontId="26" fillId="0" borderId="3" applyNumberFormat="0" applyFill="0" applyAlignment="0" applyProtection="0"/>
    <xf numFmtId="172" fontId="61" fillId="0" borderId="18" applyNumberFormat="0" applyFill="0" applyAlignment="0" applyProtection="0"/>
    <xf numFmtId="172" fontId="61" fillId="0" borderId="18" applyNumberFormat="0" applyFill="0" applyAlignment="0" applyProtection="0"/>
    <xf numFmtId="172" fontId="26" fillId="0" borderId="3" applyNumberFormat="0" applyFill="0" applyAlignment="0" applyProtection="0"/>
    <xf numFmtId="172" fontId="27" fillId="0" borderId="4" applyNumberFormat="0" applyFill="0" applyAlignment="0" applyProtection="0"/>
    <xf numFmtId="172" fontId="27" fillId="0" borderId="4" applyNumberFormat="0" applyFill="0" applyAlignment="0" applyProtection="0"/>
    <xf numFmtId="172" fontId="27" fillId="0" borderId="4" applyNumberFormat="0" applyFill="0" applyAlignment="0" applyProtection="0"/>
    <xf numFmtId="172" fontId="27" fillId="0" borderId="4" applyNumberFormat="0" applyFill="0" applyAlignment="0" applyProtection="0"/>
    <xf numFmtId="172" fontId="27" fillId="0" borderId="4" applyNumberFormat="0" applyFill="0" applyAlignment="0" applyProtection="0"/>
    <xf numFmtId="172" fontId="27" fillId="0" borderId="4" applyNumberFormat="0" applyFill="0" applyAlignment="0" applyProtection="0"/>
    <xf numFmtId="172" fontId="27" fillId="0" borderId="4" applyNumberFormat="0" applyFill="0" applyAlignment="0" applyProtection="0"/>
    <xf numFmtId="172" fontId="27" fillId="0" borderId="4" applyNumberFormat="0" applyFill="0" applyAlignment="0" applyProtection="0"/>
    <xf numFmtId="172" fontId="27" fillId="0" borderId="4" applyNumberFormat="0" applyFill="0" applyAlignment="0" applyProtection="0"/>
    <xf numFmtId="172" fontId="27" fillId="0" borderId="4" applyNumberFormat="0" applyFill="0" applyAlignment="0" applyProtection="0"/>
    <xf numFmtId="172" fontId="27" fillId="0" borderId="4" applyNumberFormat="0" applyFill="0" applyAlignment="0" applyProtection="0"/>
    <xf numFmtId="172" fontId="62" fillId="0" borderId="19" applyNumberFormat="0" applyFill="0" applyAlignment="0" applyProtection="0"/>
    <xf numFmtId="172" fontId="62" fillId="0" borderId="19" applyNumberFormat="0" applyFill="0" applyAlignment="0" applyProtection="0"/>
    <xf numFmtId="172" fontId="27" fillId="0" borderId="4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63" fillId="0" borderId="20" applyNumberFormat="0" applyFill="0" applyAlignment="0" applyProtection="0"/>
    <xf numFmtId="172" fontId="63" fillId="0" borderId="20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5" applyNumberFormat="0" applyFill="0" applyAlignment="0" applyProtection="0"/>
    <xf numFmtId="172" fontId="28" fillId="0" borderId="0" applyNumberFormat="0" applyFill="0" applyBorder="0" applyAlignment="0" applyProtection="0"/>
    <xf numFmtId="172" fontId="28" fillId="0" borderId="0" applyNumberFormat="0" applyFill="0" applyBorder="0" applyAlignment="0" applyProtection="0"/>
    <xf numFmtId="172" fontId="28" fillId="0" borderId="0" applyNumberFormat="0" applyFill="0" applyBorder="0" applyAlignment="0" applyProtection="0"/>
    <xf numFmtId="172" fontId="28" fillId="0" borderId="0" applyNumberFormat="0" applyFill="0" applyBorder="0" applyAlignment="0" applyProtection="0"/>
    <xf numFmtId="172" fontId="28" fillId="0" borderId="0" applyNumberFormat="0" applyFill="0" applyBorder="0" applyAlignment="0" applyProtection="0"/>
    <xf numFmtId="172" fontId="28" fillId="0" borderId="0" applyNumberFormat="0" applyFill="0" applyBorder="0" applyAlignment="0" applyProtection="0"/>
    <xf numFmtId="172" fontId="28" fillId="0" borderId="0" applyNumberFormat="0" applyFill="0" applyBorder="0" applyAlignment="0" applyProtection="0"/>
    <xf numFmtId="172" fontId="28" fillId="0" borderId="0" applyNumberFormat="0" applyFill="0" applyBorder="0" applyAlignment="0" applyProtection="0"/>
    <xf numFmtId="172" fontId="28" fillId="0" borderId="0" applyNumberFormat="0" applyFill="0" applyBorder="0" applyAlignment="0" applyProtection="0"/>
    <xf numFmtId="172" fontId="28" fillId="0" borderId="0" applyNumberFormat="0" applyFill="0" applyBorder="0" applyAlignment="0" applyProtection="0"/>
    <xf numFmtId="172" fontId="28" fillId="0" borderId="0" applyNumberFormat="0" applyFill="0" applyBorder="0" applyAlignment="0" applyProtection="0"/>
    <xf numFmtId="172" fontId="63" fillId="0" borderId="0" applyNumberFormat="0" applyFill="0" applyBorder="0" applyAlignment="0" applyProtection="0"/>
    <xf numFmtId="172" fontId="63" fillId="0" borderId="0" applyNumberFormat="0" applyFill="0" applyBorder="0" applyAlignment="0" applyProtection="0"/>
    <xf numFmtId="172" fontId="28" fillId="0" borderId="0" applyNumberFormat="0" applyFill="0" applyBorder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64" fillId="50" borderId="16" applyNumberFormat="0" applyAlignment="0" applyProtection="0"/>
    <xf numFmtId="172" fontId="64" fillId="50" borderId="16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29" fillId="5" borderId="1" applyNumberFormat="0" applyAlignment="0" applyProtection="0"/>
    <xf numFmtId="172" fontId="30" fillId="0" borderId="6" applyNumberFormat="0" applyFill="0" applyAlignment="0" applyProtection="0"/>
    <xf numFmtId="172" fontId="30" fillId="0" borderId="6" applyNumberFormat="0" applyFill="0" applyAlignment="0" applyProtection="0"/>
    <xf numFmtId="172" fontId="30" fillId="0" borderId="6" applyNumberFormat="0" applyFill="0" applyAlignment="0" applyProtection="0"/>
    <xf numFmtId="172" fontId="30" fillId="0" borderId="6" applyNumberFormat="0" applyFill="0" applyAlignment="0" applyProtection="0"/>
    <xf numFmtId="172" fontId="30" fillId="0" borderId="6" applyNumberFormat="0" applyFill="0" applyAlignment="0" applyProtection="0"/>
    <xf numFmtId="172" fontId="30" fillId="0" borderId="6" applyNumberFormat="0" applyFill="0" applyAlignment="0" applyProtection="0"/>
    <xf numFmtId="172" fontId="30" fillId="0" borderId="6" applyNumberFormat="0" applyFill="0" applyAlignment="0" applyProtection="0"/>
    <xf numFmtId="172" fontId="30" fillId="0" borderId="6" applyNumberFormat="0" applyFill="0" applyAlignment="0" applyProtection="0"/>
    <xf numFmtId="172" fontId="30" fillId="0" borderId="6" applyNumberFormat="0" applyFill="0" applyAlignment="0" applyProtection="0"/>
    <xf numFmtId="172" fontId="30" fillId="0" borderId="6" applyNumberFormat="0" applyFill="0" applyAlignment="0" applyProtection="0"/>
    <xf numFmtId="172" fontId="30" fillId="0" borderId="6" applyNumberFormat="0" applyFill="0" applyAlignment="0" applyProtection="0"/>
    <xf numFmtId="172" fontId="65" fillId="0" borderId="21" applyNumberFormat="0" applyFill="0" applyAlignment="0" applyProtection="0"/>
    <xf numFmtId="172" fontId="65" fillId="0" borderId="21" applyNumberFormat="0" applyFill="0" applyAlignment="0" applyProtection="0"/>
    <xf numFmtId="172" fontId="30" fillId="0" borderId="6" applyNumberFormat="0" applyFill="0" applyAlignment="0" applyProtection="0"/>
    <xf numFmtId="172" fontId="31" fillId="18" borderId="0" applyNumberFormat="0" applyBorder="0" applyAlignment="0" applyProtection="0"/>
    <xf numFmtId="172" fontId="31" fillId="18" borderId="0" applyNumberFormat="0" applyBorder="0" applyAlignment="0" applyProtection="0"/>
    <xf numFmtId="172" fontId="31" fillId="18" borderId="0" applyNumberFormat="0" applyBorder="0" applyAlignment="0" applyProtection="0"/>
    <xf numFmtId="172" fontId="31" fillId="18" borderId="0" applyNumberFormat="0" applyBorder="0" applyAlignment="0" applyProtection="0"/>
    <xf numFmtId="172" fontId="31" fillId="18" borderId="0" applyNumberFormat="0" applyBorder="0" applyAlignment="0" applyProtection="0"/>
    <xf numFmtId="172" fontId="31" fillId="18" borderId="0" applyNumberFormat="0" applyBorder="0" applyAlignment="0" applyProtection="0"/>
    <xf numFmtId="172" fontId="31" fillId="18" borderId="0" applyNumberFormat="0" applyBorder="0" applyAlignment="0" applyProtection="0"/>
    <xf numFmtId="172" fontId="31" fillId="18" borderId="0" applyNumberFormat="0" applyBorder="0" applyAlignment="0" applyProtection="0"/>
    <xf numFmtId="172" fontId="31" fillId="18" borderId="0" applyNumberFormat="0" applyBorder="0" applyAlignment="0" applyProtection="0"/>
    <xf numFmtId="172" fontId="31" fillId="18" borderId="0" applyNumberFormat="0" applyBorder="0" applyAlignment="0" applyProtection="0"/>
    <xf numFmtId="172" fontId="31" fillId="18" borderId="0" applyNumberFormat="0" applyBorder="0" applyAlignment="0" applyProtection="0"/>
    <xf numFmtId="172" fontId="66" fillId="51" borderId="0" applyNumberFormat="0" applyBorder="0" applyAlignment="0" applyProtection="0"/>
    <xf numFmtId="172" fontId="66" fillId="51" borderId="0" applyNumberFormat="0" applyBorder="0" applyAlignment="0" applyProtection="0"/>
    <xf numFmtId="172" fontId="31" fillId="18" borderId="0" applyNumberFormat="0" applyBorder="0" applyAlignment="0" applyProtection="0"/>
    <xf numFmtId="172" fontId="11" fillId="0" borderId="0"/>
    <xf numFmtId="172" fontId="11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4" fillId="0" borderId="0"/>
    <xf numFmtId="172" fontId="4" fillId="0" borderId="0"/>
    <xf numFmtId="172" fontId="11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11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11" fillId="0" borderId="0"/>
    <xf numFmtId="172" fontId="4" fillId="0" borderId="0"/>
    <xf numFmtId="172" fontId="11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11" fillId="0" borderId="0"/>
    <xf numFmtId="0" fontId="11" fillId="0" borderId="0"/>
    <xf numFmtId="172" fontId="11" fillId="0" borderId="0"/>
    <xf numFmtId="0" fontId="11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11" fillId="0" borderId="0"/>
    <xf numFmtId="172" fontId="11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67" fillId="0" borderId="0"/>
    <xf numFmtId="0" fontId="11" fillId="0" borderId="0"/>
    <xf numFmtId="172" fontId="11" fillId="0" borderId="0"/>
    <xf numFmtId="172" fontId="11" fillId="0" borderId="0"/>
    <xf numFmtId="172" fontId="4" fillId="0" borderId="0"/>
    <xf numFmtId="172" fontId="4" fillId="0" borderId="0"/>
    <xf numFmtId="0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11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11" fillId="0" borderId="0"/>
    <xf numFmtId="172" fontId="11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11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0" fontId="4" fillId="0" borderId="0"/>
    <xf numFmtId="0" fontId="4" fillId="0" borderId="0"/>
    <xf numFmtId="172" fontId="11" fillId="0" borderId="0"/>
    <xf numFmtId="172" fontId="11" fillId="0" borderId="0"/>
    <xf numFmtId="172" fontId="4" fillId="0" borderId="0"/>
    <xf numFmtId="172" fontId="4" fillId="0" borderId="0"/>
    <xf numFmtId="0" fontId="4" fillId="0" borderId="0"/>
    <xf numFmtId="0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4" fillId="52" borderId="22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4" fillId="52" borderId="22" applyNumberFormat="0" applyFont="0" applyAlignment="0" applyProtection="0"/>
    <xf numFmtId="172" fontId="4" fillId="52" borderId="22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11" fillId="19" borderId="7" applyNumberFormat="0" applyFon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68" fillId="47" borderId="23" applyNumberFormat="0" applyAlignment="0" applyProtection="0"/>
    <xf numFmtId="172" fontId="68" fillId="47" borderId="23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172" fontId="32" fillId="4" borderId="8" applyNumberFormat="0" applyAlignment="0" applyProtection="0"/>
    <xf numFmtId="40" fontId="69" fillId="20" borderId="0">
      <alignment horizontal="right"/>
    </xf>
    <xf numFmtId="172" fontId="70" fillId="20" borderId="0">
      <alignment horizontal="right"/>
    </xf>
    <xf numFmtId="172" fontId="70" fillId="20" borderId="0">
      <alignment horizontal="right"/>
    </xf>
    <xf numFmtId="172" fontId="70" fillId="20" borderId="0">
      <alignment horizontal="right"/>
    </xf>
    <xf numFmtId="172" fontId="70" fillId="20" borderId="0">
      <alignment horizontal="right"/>
    </xf>
    <xf numFmtId="172" fontId="70" fillId="20" borderId="0">
      <alignment horizontal="right"/>
    </xf>
    <xf numFmtId="172" fontId="70" fillId="20" borderId="0">
      <alignment horizontal="right"/>
    </xf>
    <xf numFmtId="172" fontId="70" fillId="20" borderId="0">
      <alignment horizontal="right"/>
    </xf>
    <xf numFmtId="172" fontId="70" fillId="20" borderId="0">
      <alignment horizontal="right"/>
    </xf>
    <xf numFmtId="172" fontId="71" fillId="20" borderId="9"/>
    <xf numFmtId="172" fontId="71" fillId="20" borderId="9"/>
    <xf numFmtId="172" fontId="71" fillId="20" borderId="9"/>
    <xf numFmtId="172" fontId="71" fillId="20" borderId="9"/>
    <xf numFmtId="172" fontId="71" fillId="20" borderId="9"/>
    <xf numFmtId="172" fontId="71" fillId="20" borderId="9"/>
    <xf numFmtId="172" fontId="71" fillId="20" borderId="9"/>
    <xf numFmtId="172" fontId="71" fillId="20" borderId="9"/>
    <xf numFmtId="172" fontId="71" fillId="0" borderId="0" applyBorder="0">
      <alignment horizontal="centerContinuous"/>
    </xf>
    <xf numFmtId="172" fontId="71" fillId="0" borderId="0" applyBorder="0">
      <alignment horizontal="centerContinuous"/>
    </xf>
    <xf numFmtId="172" fontId="71" fillId="0" borderId="0" applyBorder="0">
      <alignment horizontal="centerContinuous"/>
    </xf>
    <xf numFmtId="172" fontId="71" fillId="0" borderId="0" applyBorder="0">
      <alignment horizontal="centerContinuous"/>
    </xf>
    <xf numFmtId="172" fontId="71" fillId="0" borderId="0" applyBorder="0">
      <alignment horizontal="centerContinuous"/>
    </xf>
    <xf numFmtId="172" fontId="71" fillId="0" borderId="0" applyBorder="0">
      <alignment horizontal="centerContinuous"/>
    </xf>
    <xf numFmtId="172" fontId="71" fillId="0" borderId="0" applyBorder="0">
      <alignment horizontal="centerContinuous"/>
    </xf>
    <xf numFmtId="172" fontId="71" fillId="0" borderId="0" applyBorder="0">
      <alignment horizontal="centerContinuous"/>
    </xf>
    <xf numFmtId="172" fontId="72" fillId="0" borderId="0" applyBorder="0">
      <alignment horizontal="centerContinuous"/>
    </xf>
    <xf numFmtId="172" fontId="72" fillId="0" borderId="0" applyBorder="0">
      <alignment horizontal="centerContinuous"/>
    </xf>
    <xf numFmtId="172" fontId="72" fillId="0" borderId="0" applyBorder="0">
      <alignment horizontal="centerContinuous"/>
    </xf>
    <xf numFmtId="172" fontId="72" fillId="0" borderId="0" applyBorder="0">
      <alignment horizontal="centerContinuous"/>
    </xf>
    <xf numFmtId="172" fontId="72" fillId="0" borderId="0" applyBorder="0">
      <alignment horizontal="centerContinuous"/>
    </xf>
    <xf numFmtId="172" fontId="72" fillId="0" borderId="0" applyBorder="0">
      <alignment horizontal="centerContinuous"/>
    </xf>
    <xf numFmtId="172" fontId="72" fillId="0" borderId="0" applyBorder="0">
      <alignment horizontal="centerContinuous"/>
    </xf>
    <xf numFmtId="172" fontId="72" fillId="0" borderId="0" applyBorder="0">
      <alignment horizontal="centerContinuous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7" fillId="0" borderId="0" applyFont="0" applyFill="0" applyBorder="0" applyAlignment="0" applyProtection="0"/>
    <xf numFmtId="172" fontId="19" fillId="0" borderId="0">
      <alignment vertical="top"/>
    </xf>
    <xf numFmtId="174" fontId="11" fillId="21" borderId="24">
      <alignment horizontal="right"/>
    </xf>
    <xf numFmtId="172" fontId="33" fillId="0" borderId="0" applyNumberFormat="0" applyFill="0" applyBorder="0" applyAlignment="0" applyProtection="0"/>
    <xf numFmtId="172" fontId="33" fillId="0" borderId="0" applyNumberFormat="0" applyFill="0" applyBorder="0" applyAlignment="0" applyProtection="0"/>
    <xf numFmtId="172" fontId="33" fillId="0" borderId="0" applyNumberFormat="0" applyFill="0" applyBorder="0" applyAlignment="0" applyProtection="0"/>
    <xf numFmtId="172" fontId="33" fillId="0" borderId="0" applyNumberFormat="0" applyFill="0" applyBorder="0" applyAlignment="0" applyProtection="0"/>
    <xf numFmtId="172" fontId="33" fillId="0" borderId="0" applyNumberFormat="0" applyFill="0" applyBorder="0" applyAlignment="0" applyProtection="0"/>
    <xf numFmtId="172" fontId="33" fillId="0" borderId="0" applyNumberFormat="0" applyFill="0" applyBorder="0" applyAlignment="0" applyProtection="0"/>
    <xf numFmtId="172" fontId="33" fillId="0" borderId="0" applyNumberFormat="0" applyFill="0" applyBorder="0" applyAlignment="0" applyProtection="0"/>
    <xf numFmtId="172" fontId="33" fillId="0" borderId="0" applyNumberFormat="0" applyFill="0" applyBorder="0" applyAlignment="0" applyProtection="0"/>
    <xf numFmtId="172" fontId="33" fillId="0" borderId="0" applyNumberFormat="0" applyFill="0" applyBorder="0" applyAlignment="0" applyProtection="0"/>
    <xf numFmtId="172" fontId="33" fillId="0" borderId="0" applyNumberFormat="0" applyFill="0" applyBorder="0" applyAlignment="0" applyProtection="0"/>
    <xf numFmtId="172" fontId="33" fillId="0" borderId="0" applyNumberFormat="0" applyFill="0" applyBorder="0" applyAlignment="0" applyProtection="0"/>
    <xf numFmtId="172" fontId="73" fillId="0" borderId="0" applyNumberFormat="0" applyFill="0" applyBorder="0" applyAlignment="0" applyProtection="0"/>
    <xf numFmtId="172" fontId="73" fillId="0" borderId="0" applyNumberFormat="0" applyFill="0" applyBorder="0" applyAlignment="0" applyProtection="0"/>
    <xf numFmtId="172" fontId="33" fillId="0" borderId="0" applyNumberFormat="0" applyFill="0" applyBorder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74" fillId="0" borderId="25" applyNumberFormat="0" applyFill="0" applyAlignment="0" applyProtection="0"/>
    <xf numFmtId="172" fontId="74" fillId="0" borderId="25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34" fillId="0" borderId="10" applyNumberFormat="0" applyFill="0" applyAlignment="0" applyProtection="0"/>
    <xf numFmtId="172" fontId="17" fillId="0" borderId="0" applyNumberFormat="0" applyFill="0" applyBorder="0" applyAlignment="0" applyProtection="0"/>
    <xf numFmtId="172" fontId="17" fillId="0" borderId="0" applyNumberFormat="0" applyFill="0" applyBorder="0" applyAlignment="0" applyProtection="0"/>
    <xf numFmtId="172" fontId="17" fillId="0" borderId="0" applyNumberFormat="0" applyFill="0" applyBorder="0" applyAlignment="0" applyProtection="0"/>
    <xf numFmtId="172" fontId="17" fillId="0" borderId="0" applyNumberFormat="0" applyFill="0" applyBorder="0" applyAlignment="0" applyProtection="0"/>
    <xf numFmtId="172" fontId="17" fillId="0" borderId="0" applyNumberFormat="0" applyFill="0" applyBorder="0" applyAlignment="0" applyProtection="0"/>
    <xf numFmtId="172" fontId="17" fillId="0" borderId="0" applyNumberFormat="0" applyFill="0" applyBorder="0" applyAlignment="0" applyProtection="0"/>
    <xf numFmtId="172" fontId="17" fillId="0" borderId="0" applyNumberFormat="0" applyFill="0" applyBorder="0" applyAlignment="0" applyProtection="0"/>
    <xf numFmtId="172" fontId="17" fillId="0" borderId="0" applyNumberFormat="0" applyFill="0" applyBorder="0" applyAlignment="0" applyProtection="0"/>
    <xf numFmtId="172" fontId="17" fillId="0" borderId="0" applyNumberFormat="0" applyFill="0" applyBorder="0" applyAlignment="0" applyProtection="0"/>
    <xf numFmtId="172" fontId="17" fillId="0" borderId="0" applyNumberFormat="0" applyFill="0" applyBorder="0" applyAlignment="0" applyProtection="0"/>
    <xf numFmtId="172" fontId="17" fillId="0" borderId="0" applyNumberFormat="0" applyFill="0" applyBorder="0" applyAlignment="0" applyProtection="0"/>
    <xf numFmtId="172" fontId="75" fillId="0" borderId="0" applyNumberFormat="0" applyFill="0" applyBorder="0" applyAlignment="0" applyProtection="0"/>
    <xf numFmtId="172" fontId="75" fillId="0" borderId="0" applyNumberFormat="0" applyFill="0" applyBorder="0" applyAlignment="0" applyProtection="0"/>
    <xf numFmtId="172" fontId="17" fillId="0" borderId="0" applyNumberFormat="0" applyFill="0" applyBorder="0" applyAlignment="0" applyProtection="0"/>
    <xf numFmtId="175" fontId="11" fillId="0" borderId="0"/>
    <xf numFmtId="175" fontId="11" fillId="0" borderId="0"/>
    <xf numFmtId="0" fontId="3" fillId="0" borderId="0"/>
    <xf numFmtId="0" fontId="23" fillId="15" borderId="0">
      <alignment horizontal="left"/>
    </xf>
    <xf numFmtId="176" fontId="23" fillId="15" borderId="0">
      <alignment horizontal="left"/>
    </xf>
    <xf numFmtId="0" fontId="35" fillId="15" borderId="0">
      <alignment horizontal="right"/>
    </xf>
    <xf numFmtId="176" fontId="35" fillId="15" borderId="0">
      <alignment horizontal="right"/>
    </xf>
    <xf numFmtId="0" fontId="36" fillId="16" borderId="0">
      <alignment horizontal="center"/>
    </xf>
    <xf numFmtId="176" fontId="36" fillId="16" borderId="0">
      <alignment horizontal="center"/>
    </xf>
    <xf numFmtId="0" fontId="35" fillId="15" borderId="0">
      <alignment horizontal="right"/>
    </xf>
    <xf numFmtId="176" fontId="35" fillId="15" borderId="0">
      <alignment horizontal="right"/>
    </xf>
    <xf numFmtId="0" fontId="37" fillId="16" borderId="0">
      <alignment horizontal="left"/>
    </xf>
    <xf numFmtId="176" fontId="37" fillId="16" borderId="0">
      <alignment horizontal="lef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8" fillId="0" borderId="0" applyProtection="0"/>
    <xf numFmtId="176" fontId="18" fillId="0" borderId="0" applyProtection="0"/>
    <xf numFmtId="0" fontId="38" fillId="0" borderId="0" applyProtection="0"/>
    <xf numFmtId="176" fontId="38" fillId="0" borderId="0" applyProtection="0"/>
    <xf numFmtId="0" fontId="39" fillId="0" borderId="0" applyProtection="0"/>
    <xf numFmtId="176" fontId="39" fillId="0" borderId="0" applyProtection="0"/>
    <xf numFmtId="0" fontId="12" fillId="0" borderId="0" applyProtection="0"/>
    <xf numFmtId="176" fontId="12" fillId="0" borderId="0" applyProtection="0"/>
    <xf numFmtId="176" fontId="12" fillId="0" borderId="0" applyProtection="0"/>
    <xf numFmtId="0" fontId="11" fillId="0" borderId="0" applyProtection="0"/>
    <xf numFmtId="176" fontId="11" fillId="0" borderId="0" applyProtection="0"/>
    <xf numFmtId="176" fontId="11" fillId="0" borderId="0" applyProtection="0"/>
    <xf numFmtId="0" fontId="18" fillId="0" borderId="0" applyProtection="0"/>
    <xf numFmtId="176" fontId="18" fillId="0" borderId="0" applyProtection="0"/>
    <xf numFmtId="0" fontId="40" fillId="0" borderId="0" applyProtection="0"/>
    <xf numFmtId="176" fontId="40" fillId="0" borderId="0" applyProtection="0"/>
    <xf numFmtId="0" fontId="23" fillId="15" borderId="0">
      <alignment horizontal="left"/>
    </xf>
    <xf numFmtId="176" fontId="23" fillId="15" borderId="0">
      <alignment horizontal="left"/>
    </xf>
    <xf numFmtId="0" fontId="34" fillId="16" borderId="0">
      <alignment horizontal="left"/>
    </xf>
    <xf numFmtId="176" fontId="34" fillId="16" borderId="0">
      <alignment horizontal="left"/>
    </xf>
    <xf numFmtId="176" fontId="11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3" fillId="0" borderId="0"/>
    <xf numFmtId="176" fontId="3" fillId="0" borderId="0"/>
    <xf numFmtId="0" fontId="3" fillId="0" borderId="0"/>
    <xf numFmtId="176" fontId="3" fillId="0" borderId="0"/>
    <xf numFmtId="176" fontId="8" fillId="0" borderId="0"/>
    <xf numFmtId="0" fontId="8" fillId="0" borderId="0"/>
    <xf numFmtId="176" fontId="8" fillId="0" borderId="0"/>
    <xf numFmtId="176" fontId="8" fillId="0" borderId="0"/>
    <xf numFmtId="176" fontId="34" fillId="20" borderId="9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4" fillId="18" borderId="0">
      <alignment horizontal="center"/>
    </xf>
    <xf numFmtId="176" fontId="34" fillId="18" borderId="0">
      <alignment horizontal="center"/>
    </xf>
    <xf numFmtId="0" fontId="35" fillId="15" borderId="0">
      <alignment horizontal="center"/>
    </xf>
    <xf numFmtId="176" fontId="35" fillId="15" borderId="0">
      <alignment horizontal="center"/>
    </xf>
    <xf numFmtId="0" fontId="35" fillId="15" borderId="0">
      <alignment horizontal="centerContinuous"/>
    </xf>
    <xf numFmtId="176" fontId="35" fillId="15" borderId="0">
      <alignment horizontal="centerContinuous"/>
    </xf>
    <xf numFmtId="0" fontId="45" fillId="16" borderId="0">
      <alignment horizontal="left"/>
    </xf>
    <xf numFmtId="176" fontId="45" fillId="16" borderId="0">
      <alignment horizontal="left"/>
    </xf>
    <xf numFmtId="0" fontId="23" fillId="15" borderId="0">
      <alignment horizontal="left"/>
    </xf>
    <xf numFmtId="176" fontId="23" fillId="15" borderId="0">
      <alignment horizontal="left"/>
    </xf>
    <xf numFmtId="0" fontId="23" fillId="15" borderId="0">
      <alignment horizontal="centerContinuous"/>
    </xf>
    <xf numFmtId="176" fontId="23" fillId="15" borderId="0">
      <alignment horizontal="centerContinuous"/>
    </xf>
    <xf numFmtId="0" fontId="23" fillId="15" borderId="0">
      <alignment horizontal="right"/>
    </xf>
    <xf numFmtId="176" fontId="23" fillId="15" borderId="0">
      <alignment horizontal="right"/>
    </xf>
    <xf numFmtId="0" fontId="35" fillId="15" borderId="0">
      <alignment horizontal="right"/>
    </xf>
    <xf numFmtId="176" fontId="35" fillId="15" borderId="0">
      <alignment horizontal="right"/>
    </xf>
    <xf numFmtId="0" fontId="45" fillId="5" borderId="0">
      <alignment horizontal="center"/>
    </xf>
    <xf numFmtId="176" fontId="45" fillId="5" borderId="0">
      <alignment horizontal="center"/>
    </xf>
    <xf numFmtId="0" fontId="15" fillId="5" borderId="0">
      <alignment horizontal="center"/>
    </xf>
    <xf numFmtId="176" fontId="15" fillId="5" borderId="0">
      <alignment horizontal="center"/>
    </xf>
    <xf numFmtId="0" fontId="11" fillId="0" borderId="0"/>
    <xf numFmtId="176" fontId="11" fillId="0" borderId="0"/>
    <xf numFmtId="176" fontId="11" fillId="0" borderId="0"/>
    <xf numFmtId="0" fontId="11" fillId="0" borderId="0"/>
    <xf numFmtId="176" fontId="11" fillId="0" borderId="0"/>
    <xf numFmtId="176" fontId="11" fillId="0" borderId="0"/>
    <xf numFmtId="0" fontId="11" fillId="0" borderId="0"/>
    <xf numFmtId="176" fontId="11" fillId="0" borderId="0"/>
    <xf numFmtId="176" fontId="11" fillId="0" borderId="0"/>
    <xf numFmtId="0" fontId="11" fillId="0" borderId="0"/>
    <xf numFmtId="176" fontId="11" fillId="0" borderId="0"/>
    <xf numFmtId="176" fontId="11" fillId="0" borderId="0"/>
    <xf numFmtId="0" fontId="11" fillId="0" borderId="0"/>
    <xf numFmtId="176" fontId="11" fillId="0" borderId="0"/>
    <xf numFmtId="176" fontId="11" fillId="0" borderId="0"/>
    <xf numFmtId="0" fontId="11" fillId="0" borderId="0"/>
    <xf numFmtId="176" fontId="11" fillId="0" borderId="0"/>
    <xf numFmtId="176" fontId="11" fillId="0" borderId="0"/>
    <xf numFmtId="0" fontId="46" fillId="16" borderId="0">
      <alignment horizontal="center"/>
    </xf>
    <xf numFmtId="176" fontId="46" fillId="16" borderId="0">
      <alignment horizontal="center"/>
    </xf>
    <xf numFmtId="0" fontId="2" fillId="0" borderId="0"/>
    <xf numFmtId="176" fontId="19" fillId="2" borderId="0" applyNumberFormat="0" applyBorder="0" applyAlignment="0" applyProtection="0"/>
    <xf numFmtId="175" fontId="2" fillId="2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176" fontId="19" fillId="2" borderId="0" applyNumberFormat="0" applyBorder="0" applyAlignment="0" applyProtection="0"/>
    <xf numFmtId="176" fontId="19" fillId="2" borderId="0" applyNumberFormat="0" applyBorder="0" applyAlignment="0" applyProtection="0"/>
    <xf numFmtId="176" fontId="19" fillId="3" borderId="0" applyNumberFormat="0" applyBorder="0" applyAlignment="0" applyProtection="0"/>
    <xf numFmtId="175" fontId="2" fillId="2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176" fontId="19" fillId="3" borderId="0" applyNumberFormat="0" applyBorder="0" applyAlignment="0" applyProtection="0"/>
    <xf numFmtId="176" fontId="19" fillId="3" borderId="0" applyNumberFormat="0" applyBorder="0" applyAlignment="0" applyProtection="0"/>
    <xf numFmtId="176" fontId="19" fillId="3" borderId="0" applyNumberFormat="0" applyBorder="0" applyAlignment="0" applyProtection="0"/>
    <xf numFmtId="175" fontId="2" fillId="24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176" fontId="19" fillId="3" borderId="0" applyNumberFormat="0" applyBorder="0" applyAlignment="0" applyProtection="0"/>
    <xf numFmtId="176" fontId="19" fillId="3" borderId="0" applyNumberFormat="0" applyBorder="0" applyAlignment="0" applyProtection="0"/>
    <xf numFmtId="176" fontId="19" fillId="4" borderId="0" applyNumberFormat="0" applyBorder="0" applyAlignment="0" applyProtection="0"/>
    <xf numFmtId="175" fontId="2" fillId="25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176" fontId="19" fillId="4" borderId="0" applyNumberFormat="0" applyBorder="0" applyAlignment="0" applyProtection="0"/>
    <xf numFmtId="176" fontId="19" fillId="4" borderId="0" applyNumberFormat="0" applyBorder="0" applyAlignment="0" applyProtection="0"/>
    <xf numFmtId="176" fontId="19" fillId="2" borderId="0" applyNumberFormat="0" applyBorder="0" applyAlignment="0" applyProtection="0"/>
    <xf numFmtId="175" fontId="2" fillId="26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176" fontId="19" fillId="2" borderId="0" applyNumberFormat="0" applyBorder="0" applyAlignment="0" applyProtection="0"/>
    <xf numFmtId="176" fontId="19" fillId="2" borderId="0" applyNumberFormat="0" applyBorder="0" applyAlignment="0" applyProtection="0"/>
    <xf numFmtId="176" fontId="19" fillId="5" borderId="0" applyNumberFormat="0" applyBorder="0" applyAlignment="0" applyProtection="0"/>
    <xf numFmtId="175" fontId="2" fillId="27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176" fontId="19" fillId="5" borderId="0" applyNumberFormat="0" applyBorder="0" applyAlignment="0" applyProtection="0"/>
    <xf numFmtId="176" fontId="19" fillId="5" borderId="0" applyNumberFormat="0" applyBorder="0" applyAlignment="0" applyProtection="0"/>
    <xf numFmtId="176" fontId="19" fillId="2" borderId="0" applyNumberFormat="0" applyBorder="0" applyAlignment="0" applyProtection="0"/>
    <xf numFmtId="175" fontId="2" fillId="28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176" fontId="19" fillId="2" borderId="0" applyNumberFormat="0" applyBorder="0" applyAlignment="0" applyProtection="0"/>
    <xf numFmtId="176" fontId="19" fillId="2" borderId="0" applyNumberFormat="0" applyBorder="0" applyAlignment="0" applyProtection="0"/>
    <xf numFmtId="176" fontId="19" fillId="3" borderId="0" applyNumberFormat="0" applyBorder="0" applyAlignment="0" applyProtection="0"/>
    <xf numFmtId="175" fontId="2" fillId="29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176" fontId="19" fillId="3" borderId="0" applyNumberFormat="0" applyBorder="0" applyAlignment="0" applyProtection="0"/>
    <xf numFmtId="176" fontId="19" fillId="3" borderId="0" applyNumberFormat="0" applyBorder="0" applyAlignment="0" applyProtection="0"/>
    <xf numFmtId="176" fontId="19" fillId="3" borderId="0" applyNumberFormat="0" applyBorder="0" applyAlignment="0" applyProtection="0"/>
    <xf numFmtId="175" fontId="2" fillId="30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176" fontId="19" fillId="3" borderId="0" applyNumberFormat="0" applyBorder="0" applyAlignment="0" applyProtection="0"/>
    <xf numFmtId="176" fontId="19" fillId="3" borderId="0" applyNumberFormat="0" applyBorder="0" applyAlignment="0" applyProtection="0"/>
    <xf numFmtId="176" fontId="19" fillId="6" borderId="0" applyNumberFormat="0" applyBorder="0" applyAlignment="0" applyProtection="0"/>
    <xf numFmtId="175" fontId="2" fillId="31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176" fontId="19" fillId="6" borderId="0" applyNumberFormat="0" applyBorder="0" applyAlignment="0" applyProtection="0"/>
    <xf numFmtId="176" fontId="19" fillId="6" borderId="0" applyNumberFormat="0" applyBorder="0" applyAlignment="0" applyProtection="0"/>
    <xf numFmtId="176" fontId="19" fillId="2" borderId="0" applyNumberFormat="0" applyBorder="0" applyAlignment="0" applyProtection="0"/>
    <xf numFmtId="175" fontId="2" fillId="3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176" fontId="19" fillId="2" borderId="0" applyNumberFormat="0" applyBorder="0" applyAlignment="0" applyProtection="0"/>
    <xf numFmtId="176" fontId="19" fillId="2" borderId="0" applyNumberFormat="0" applyBorder="0" applyAlignment="0" applyProtection="0"/>
    <xf numFmtId="176" fontId="19" fillId="5" borderId="0" applyNumberFormat="0" applyBorder="0" applyAlignment="0" applyProtection="0"/>
    <xf numFmtId="175" fontId="2" fillId="33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176" fontId="19" fillId="5" borderId="0" applyNumberFormat="0" applyBorder="0" applyAlignment="0" applyProtection="0"/>
    <xf numFmtId="176" fontId="19" fillId="5" borderId="0" applyNumberFormat="0" applyBorder="0" applyAlignment="0" applyProtection="0"/>
    <xf numFmtId="0" fontId="14" fillId="2" borderId="0" applyNumberFormat="0" applyBorder="0" applyAlignment="0" applyProtection="0"/>
    <xf numFmtId="176" fontId="14" fillId="2" borderId="0" applyNumberFormat="0" applyBorder="0" applyAlignment="0" applyProtection="0"/>
    <xf numFmtId="176" fontId="14" fillId="2" borderId="0" applyNumberFormat="0" applyBorder="0" applyAlignment="0" applyProtection="0"/>
    <xf numFmtId="0" fontId="14" fillId="2" borderId="0" applyNumberFormat="0" applyBorder="0" applyAlignment="0" applyProtection="0"/>
    <xf numFmtId="176" fontId="14" fillId="2" borderId="0" applyNumberFormat="0" applyBorder="0" applyAlignment="0" applyProtection="0"/>
    <xf numFmtId="176" fontId="14" fillId="2" borderId="0" applyNumberFormat="0" applyBorder="0" applyAlignment="0" applyProtection="0"/>
    <xf numFmtId="0" fontId="14" fillId="7" borderId="0" applyNumberFormat="0" applyBorder="0" applyAlignment="0" applyProtection="0"/>
    <xf numFmtId="176" fontId="14" fillId="7" borderId="0" applyNumberFormat="0" applyBorder="0" applyAlignment="0" applyProtection="0"/>
    <xf numFmtId="176" fontId="14" fillId="7" borderId="0" applyNumberFormat="0" applyBorder="0" applyAlignment="0" applyProtection="0"/>
    <xf numFmtId="0" fontId="14" fillId="7" borderId="0" applyNumberFormat="0" applyBorder="0" applyAlignment="0" applyProtection="0"/>
    <xf numFmtId="176" fontId="14" fillId="7" borderId="0" applyNumberFormat="0" applyBorder="0" applyAlignment="0" applyProtection="0"/>
    <xf numFmtId="176" fontId="14" fillId="7" borderId="0" applyNumberFormat="0" applyBorder="0" applyAlignment="0" applyProtection="0"/>
    <xf numFmtId="0" fontId="14" fillId="3" borderId="0" applyNumberFormat="0" applyBorder="0" applyAlignment="0" applyProtection="0"/>
    <xf numFmtId="176" fontId="14" fillId="3" borderId="0" applyNumberFormat="0" applyBorder="0" applyAlignment="0" applyProtection="0"/>
    <xf numFmtId="176" fontId="14" fillId="3" borderId="0" applyNumberFormat="0" applyBorder="0" applyAlignment="0" applyProtection="0"/>
    <xf numFmtId="0" fontId="14" fillId="3" borderId="0" applyNumberFormat="0" applyBorder="0" applyAlignment="0" applyProtection="0"/>
    <xf numFmtId="176" fontId="14" fillId="3" borderId="0" applyNumberFormat="0" applyBorder="0" applyAlignment="0" applyProtection="0"/>
    <xf numFmtId="176" fontId="14" fillId="3" borderId="0" applyNumberFormat="0" applyBorder="0" applyAlignment="0" applyProtection="0"/>
    <xf numFmtId="0" fontId="14" fillId="6" borderId="0" applyNumberFormat="0" applyBorder="0" applyAlignment="0" applyProtection="0"/>
    <xf numFmtId="176" fontId="14" fillId="6" borderId="0" applyNumberFormat="0" applyBorder="0" applyAlignment="0" applyProtection="0"/>
    <xf numFmtId="176" fontId="14" fillId="6" borderId="0" applyNumberFormat="0" applyBorder="0" applyAlignment="0" applyProtection="0"/>
    <xf numFmtId="0" fontId="14" fillId="6" borderId="0" applyNumberFormat="0" applyBorder="0" applyAlignment="0" applyProtection="0"/>
    <xf numFmtId="176" fontId="14" fillId="6" borderId="0" applyNumberFormat="0" applyBorder="0" applyAlignment="0" applyProtection="0"/>
    <xf numFmtId="176" fontId="14" fillId="6" borderId="0" applyNumberFormat="0" applyBorder="0" applyAlignment="0" applyProtection="0"/>
    <xf numFmtId="0" fontId="14" fillId="2" borderId="0" applyNumberFormat="0" applyBorder="0" applyAlignment="0" applyProtection="0"/>
    <xf numFmtId="176" fontId="14" fillId="2" borderId="0" applyNumberFormat="0" applyBorder="0" applyAlignment="0" applyProtection="0"/>
    <xf numFmtId="176" fontId="14" fillId="2" borderId="0" applyNumberFormat="0" applyBorder="0" applyAlignment="0" applyProtection="0"/>
    <xf numFmtId="0" fontId="14" fillId="2" borderId="0" applyNumberFormat="0" applyBorder="0" applyAlignment="0" applyProtection="0"/>
    <xf numFmtId="176" fontId="14" fillId="2" borderId="0" applyNumberFormat="0" applyBorder="0" applyAlignment="0" applyProtection="0"/>
    <xf numFmtId="176" fontId="14" fillId="2" borderId="0" applyNumberFormat="0" applyBorder="0" applyAlignment="0" applyProtection="0"/>
    <xf numFmtId="0" fontId="14" fillId="5" borderId="0" applyNumberFormat="0" applyBorder="0" applyAlignment="0" applyProtection="0"/>
    <xf numFmtId="176" fontId="14" fillId="5" borderId="0" applyNumberFormat="0" applyBorder="0" applyAlignment="0" applyProtection="0"/>
    <xf numFmtId="176" fontId="14" fillId="5" borderId="0" applyNumberFormat="0" applyBorder="0" applyAlignment="0" applyProtection="0"/>
    <xf numFmtId="0" fontId="14" fillId="5" borderId="0" applyNumberFormat="0" applyBorder="0" applyAlignment="0" applyProtection="0"/>
    <xf numFmtId="176" fontId="14" fillId="5" borderId="0" applyNumberFormat="0" applyBorder="0" applyAlignment="0" applyProtection="0"/>
    <xf numFmtId="176" fontId="14" fillId="5" borderId="0" applyNumberFormat="0" applyBorder="0" applyAlignment="0" applyProtection="0"/>
    <xf numFmtId="0" fontId="14" fillId="8" borderId="0" applyNumberFormat="0" applyBorder="0" applyAlignment="0" applyProtection="0"/>
    <xf numFmtId="176" fontId="14" fillId="8" borderId="0" applyNumberFormat="0" applyBorder="0" applyAlignment="0" applyProtection="0"/>
    <xf numFmtId="176" fontId="14" fillId="8" borderId="0" applyNumberFormat="0" applyBorder="0" applyAlignment="0" applyProtection="0"/>
    <xf numFmtId="0" fontId="14" fillId="8" borderId="0" applyNumberFormat="0" applyBorder="0" applyAlignment="0" applyProtection="0"/>
    <xf numFmtId="176" fontId="14" fillId="8" borderId="0" applyNumberFormat="0" applyBorder="0" applyAlignment="0" applyProtection="0"/>
    <xf numFmtId="176" fontId="14" fillId="8" borderId="0" applyNumberFormat="0" applyBorder="0" applyAlignment="0" applyProtection="0"/>
    <xf numFmtId="0" fontId="14" fillId="9" borderId="0" applyNumberFormat="0" applyBorder="0" applyAlignment="0" applyProtection="0"/>
    <xf numFmtId="176" fontId="14" fillId="9" borderId="0" applyNumberFormat="0" applyBorder="0" applyAlignment="0" applyProtection="0"/>
    <xf numFmtId="176" fontId="14" fillId="9" borderId="0" applyNumberFormat="0" applyBorder="0" applyAlignment="0" applyProtection="0"/>
    <xf numFmtId="0" fontId="14" fillId="9" borderId="0" applyNumberFormat="0" applyBorder="0" applyAlignment="0" applyProtection="0"/>
    <xf numFmtId="176" fontId="14" fillId="9" borderId="0" applyNumberFormat="0" applyBorder="0" applyAlignment="0" applyProtection="0"/>
    <xf numFmtId="176" fontId="14" fillId="9" borderId="0" applyNumberFormat="0" applyBorder="0" applyAlignment="0" applyProtection="0"/>
    <xf numFmtId="0" fontId="14" fillId="10" borderId="0" applyNumberFormat="0" applyBorder="0" applyAlignment="0" applyProtection="0"/>
    <xf numFmtId="176" fontId="14" fillId="10" borderId="0" applyNumberFormat="0" applyBorder="0" applyAlignment="0" applyProtection="0"/>
    <xf numFmtId="176" fontId="14" fillId="10" borderId="0" applyNumberFormat="0" applyBorder="0" applyAlignment="0" applyProtection="0"/>
    <xf numFmtId="0" fontId="14" fillId="10" borderId="0" applyNumberFormat="0" applyBorder="0" applyAlignment="0" applyProtection="0"/>
    <xf numFmtId="176" fontId="14" fillId="10" borderId="0" applyNumberFormat="0" applyBorder="0" applyAlignment="0" applyProtection="0"/>
    <xf numFmtId="176" fontId="14" fillId="10" borderId="0" applyNumberFormat="0" applyBorder="0" applyAlignment="0" applyProtection="0"/>
    <xf numFmtId="0" fontId="14" fillId="11" borderId="0" applyNumberFormat="0" applyBorder="0" applyAlignment="0" applyProtection="0"/>
    <xf numFmtId="176" fontId="14" fillId="11" borderId="0" applyNumberFormat="0" applyBorder="0" applyAlignment="0" applyProtection="0"/>
    <xf numFmtId="176" fontId="14" fillId="11" borderId="0" applyNumberFormat="0" applyBorder="0" applyAlignment="0" applyProtection="0"/>
    <xf numFmtId="0" fontId="14" fillId="11" borderId="0" applyNumberFormat="0" applyBorder="0" applyAlignment="0" applyProtection="0"/>
    <xf numFmtId="176" fontId="14" fillId="11" borderId="0" applyNumberFormat="0" applyBorder="0" applyAlignment="0" applyProtection="0"/>
    <xf numFmtId="176" fontId="14" fillId="11" borderId="0" applyNumberFormat="0" applyBorder="0" applyAlignment="0" applyProtection="0"/>
    <xf numFmtId="0" fontId="14" fillId="8" borderId="0" applyNumberFormat="0" applyBorder="0" applyAlignment="0" applyProtection="0"/>
    <xf numFmtId="176" fontId="14" fillId="8" borderId="0" applyNumberFormat="0" applyBorder="0" applyAlignment="0" applyProtection="0"/>
    <xf numFmtId="176" fontId="14" fillId="8" borderId="0" applyNumberFormat="0" applyBorder="0" applyAlignment="0" applyProtection="0"/>
    <xf numFmtId="0" fontId="14" fillId="8" borderId="0" applyNumberFormat="0" applyBorder="0" applyAlignment="0" applyProtection="0"/>
    <xf numFmtId="176" fontId="14" fillId="8" borderId="0" applyNumberFormat="0" applyBorder="0" applyAlignment="0" applyProtection="0"/>
    <xf numFmtId="176" fontId="14" fillId="8" borderId="0" applyNumberFormat="0" applyBorder="0" applyAlignment="0" applyProtection="0"/>
    <xf numFmtId="0" fontId="14" fillId="12" borderId="0" applyNumberFormat="0" applyBorder="0" applyAlignment="0" applyProtection="0"/>
    <xf numFmtId="176" fontId="14" fillId="12" borderId="0" applyNumberFormat="0" applyBorder="0" applyAlignment="0" applyProtection="0"/>
    <xf numFmtId="176" fontId="14" fillId="12" borderId="0" applyNumberFormat="0" applyBorder="0" applyAlignment="0" applyProtection="0"/>
    <xf numFmtId="0" fontId="14" fillId="12" borderId="0" applyNumberFormat="0" applyBorder="0" applyAlignment="0" applyProtection="0"/>
    <xf numFmtId="176" fontId="14" fillId="12" borderId="0" applyNumberFormat="0" applyBorder="0" applyAlignment="0" applyProtection="0"/>
    <xf numFmtId="176" fontId="14" fillId="12" borderId="0" applyNumberFormat="0" applyBorder="0" applyAlignment="0" applyProtection="0"/>
    <xf numFmtId="176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176" fontId="21" fillId="13" borderId="0" applyNumberFormat="0" applyBorder="0" applyAlignment="0" applyProtection="0"/>
    <xf numFmtId="176" fontId="21" fillId="13" borderId="0" applyNumberFormat="0" applyBorder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0" fontId="22" fillId="4" borderId="1" applyNumberFormat="0" applyAlignment="0" applyProtection="0"/>
    <xf numFmtId="175" fontId="22" fillId="4" borderId="1" applyNumberFormat="0" applyAlignment="0" applyProtection="0"/>
    <xf numFmtId="176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0" fontId="22" fillId="4" borderId="1" applyNumberFormat="0" applyAlignment="0" applyProtection="0"/>
    <xf numFmtId="176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6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5" fontId="22" fillId="4" borderId="1" applyNumberFormat="0" applyAlignment="0" applyProtection="0"/>
    <xf numFmtId="176" fontId="23" fillId="14" borderId="2" applyNumberFormat="0" applyAlignment="0" applyProtection="0"/>
    <xf numFmtId="0" fontId="23" fillId="14" borderId="2" applyNumberFormat="0" applyAlignment="0" applyProtection="0"/>
    <xf numFmtId="0" fontId="23" fillId="14" borderId="2" applyNumberFormat="0" applyAlignment="0" applyProtection="0"/>
    <xf numFmtId="176" fontId="23" fillId="14" borderId="2" applyNumberFormat="0" applyAlignment="0" applyProtection="0"/>
    <xf numFmtId="176" fontId="23" fillId="14" borderId="2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6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176" fontId="24" fillId="0" borderId="0" applyNumberFormat="0" applyFill="0" applyBorder="0" applyAlignment="0" applyProtection="0"/>
    <xf numFmtId="176" fontId="24" fillId="0" borderId="0" applyNumberFormat="0" applyFill="0" applyBorder="0" applyAlignment="0" applyProtection="0"/>
    <xf numFmtId="176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176" fontId="25" fillId="17" borderId="0" applyNumberFormat="0" applyBorder="0" applyAlignment="0" applyProtection="0"/>
    <xf numFmtId="176" fontId="25" fillId="17" borderId="0" applyNumberFormat="0" applyBorder="0" applyAlignment="0" applyProtection="0"/>
    <xf numFmtId="176" fontId="26" fillId="0" borderId="3" applyNumberFormat="0" applyFill="0" applyAlignment="0" applyProtection="0"/>
    <xf numFmtId="0" fontId="26" fillId="0" borderId="3" applyNumberFormat="0" applyFill="0" applyAlignment="0" applyProtection="0"/>
    <xf numFmtId="0" fontId="26" fillId="0" borderId="3" applyNumberFormat="0" applyFill="0" applyAlignment="0" applyProtection="0"/>
    <xf numFmtId="176" fontId="26" fillId="0" borderId="3" applyNumberFormat="0" applyFill="0" applyAlignment="0" applyProtection="0"/>
    <xf numFmtId="176" fontId="26" fillId="0" borderId="3" applyNumberFormat="0" applyFill="0" applyAlignment="0" applyProtection="0"/>
    <xf numFmtId="176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176" fontId="27" fillId="0" borderId="4" applyNumberFormat="0" applyFill="0" applyAlignment="0" applyProtection="0"/>
    <xf numFmtId="176" fontId="27" fillId="0" borderId="4" applyNumberFormat="0" applyFill="0" applyAlignment="0" applyProtection="0"/>
    <xf numFmtId="176" fontId="28" fillId="0" borderId="5" applyNumberFormat="0" applyFill="0" applyAlignment="0" applyProtection="0"/>
    <xf numFmtId="0" fontId="28" fillId="0" borderId="5" applyNumberFormat="0" applyFill="0" applyAlignment="0" applyProtection="0"/>
    <xf numFmtId="176" fontId="28" fillId="0" borderId="5" applyNumberFormat="0" applyFill="0" applyAlignment="0" applyProtection="0"/>
    <xf numFmtId="0" fontId="28" fillId="0" borderId="5" applyNumberFormat="0" applyFill="0" applyAlignment="0" applyProtection="0"/>
    <xf numFmtId="176" fontId="28" fillId="0" borderId="5" applyNumberFormat="0" applyFill="0" applyAlignment="0" applyProtection="0"/>
    <xf numFmtId="176" fontId="28" fillId="0" borderId="5" applyNumberFormat="0" applyFill="0" applyAlignment="0" applyProtection="0"/>
    <xf numFmtId="0" fontId="28" fillId="0" borderId="5" applyNumberFormat="0" applyFill="0" applyAlignment="0" applyProtection="0"/>
    <xf numFmtId="176" fontId="28" fillId="0" borderId="5" applyNumberFormat="0" applyFill="0" applyAlignment="0" applyProtection="0"/>
    <xf numFmtId="176" fontId="28" fillId="0" borderId="5" applyNumberFormat="0" applyFill="0" applyAlignment="0" applyProtection="0"/>
    <xf numFmtId="176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76" fontId="28" fillId="0" borderId="0" applyNumberFormat="0" applyFill="0" applyBorder="0" applyAlignment="0" applyProtection="0"/>
    <xf numFmtId="176" fontId="28" fillId="0" borderId="0" applyNumberFormat="0" applyFill="0" applyBorder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0" fontId="29" fillId="5" borderId="1" applyNumberFormat="0" applyAlignment="0" applyProtection="0"/>
    <xf numFmtId="175" fontId="29" fillId="5" borderId="1" applyNumberFormat="0" applyAlignment="0" applyProtection="0"/>
    <xf numFmtId="176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0" fontId="29" fillId="5" borderId="1" applyNumberFormat="0" applyAlignment="0" applyProtection="0"/>
    <xf numFmtId="176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6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5" fontId="29" fillId="5" borderId="1" applyNumberFormat="0" applyAlignment="0" applyProtection="0"/>
    <xf numFmtId="176" fontId="30" fillId="0" borderId="6" applyNumberFormat="0" applyFill="0" applyAlignment="0" applyProtection="0"/>
    <xf numFmtId="0" fontId="30" fillId="0" borderId="6" applyNumberFormat="0" applyFill="0" applyAlignment="0" applyProtection="0"/>
    <xf numFmtId="0" fontId="30" fillId="0" borderId="6" applyNumberFormat="0" applyFill="0" applyAlignment="0" applyProtection="0"/>
    <xf numFmtId="176" fontId="30" fillId="0" borderId="6" applyNumberFormat="0" applyFill="0" applyAlignment="0" applyProtection="0"/>
    <xf numFmtId="176" fontId="30" fillId="0" borderId="6" applyNumberFormat="0" applyFill="0" applyAlignment="0" applyProtection="0"/>
    <xf numFmtId="176" fontId="31" fillId="18" borderId="0" applyNumberFormat="0" applyBorder="0" applyAlignment="0" applyProtection="0"/>
    <xf numFmtId="0" fontId="31" fillId="18" borderId="0" applyNumberFormat="0" applyBorder="0" applyAlignment="0" applyProtection="0"/>
    <xf numFmtId="0" fontId="31" fillId="18" borderId="0" applyNumberFormat="0" applyBorder="0" applyAlignment="0" applyProtection="0"/>
    <xf numFmtId="176" fontId="31" fillId="18" borderId="0" applyNumberFormat="0" applyBorder="0" applyAlignment="0" applyProtection="0"/>
    <xf numFmtId="176" fontId="31" fillId="18" borderId="0" applyNumberFormat="0" applyBorder="0" applyAlignment="0" applyProtection="0"/>
    <xf numFmtId="0" fontId="11" fillId="0" borderId="0"/>
    <xf numFmtId="176" fontId="11" fillId="0" borderId="0"/>
    <xf numFmtId="0" fontId="76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77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11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6" fontId="11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11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6" fontId="11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11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6" fontId="11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11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11" fillId="0" borderId="0"/>
    <xf numFmtId="0" fontId="78" fillId="0" borderId="0"/>
    <xf numFmtId="0" fontId="2" fillId="0" borderId="0"/>
    <xf numFmtId="0" fontId="2" fillId="0" borderId="0"/>
    <xf numFmtId="0" fontId="11" fillId="0" borderId="0"/>
    <xf numFmtId="176" fontId="11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11" fillId="0" borderId="0"/>
    <xf numFmtId="176" fontId="11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11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6" fontId="11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176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176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176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176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5" fontId="2" fillId="0" borderId="0"/>
    <xf numFmtId="176" fontId="2" fillId="0" borderId="0"/>
    <xf numFmtId="175" fontId="2" fillId="0" borderId="0"/>
    <xf numFmtId="175" fontId="2" fillId="0" borderId="0"/>
    <xf numFmtId="176" fontId="2" fillId="0" borderId="0"/>
    <xf numFmtId="176" fontId="2" fillId="0" borderId="0"/>
    <xf numFmtId="176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5" fontId="2" fillId="0" borderId="0"/>
    <xf numFmtId="176" fontId="2" fillId="0" borderId="0"/>
    <xf numFmtId="175" fontId="2" fillId="0" borderId="0"/>
    <xf numFmtId="175" fontId="2" fillId="0" borderId="0"/>
    <xf numFmtId="176" fontId="2" fillId="0" borderId="0"/>
    <xf numFmtId="176" fontId="2" fillId="0" borderId="0"/>
    <xf numFmtId="176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175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176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176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176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176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176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2" fillId="0" borderId="0"/>
    <xf numFmtId="175" fontId="2" fillId="0" borderId="0"/>
    <xf numFmtId="176" fontId="2" fillId="0" borderId="0"/>
    <xf numFmtId="176" fontId="2" fillId="0" borderId="0"/>
    <xf numFmtId="176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176" fontId="2" fillId="0" borderId="0"/>
    <xf numFmtId="175" fontId="2" fillId="0" borderId="0"/>
    <xf numFmtId="176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2" fillId="52" borderId="22" applyNumberFormat="0" applyFont="0" applyAlignment="0" applyProtection="0"/>
    <xf numFmtId="0" fontId="11" fillId="19" borderId="7" applyNumberFormat="0" applyFont="0" applyAlignment="0" applyProtection="0"/>
    <xf numFmtId="175" fontId="11" fillId="19" borderId="7" applyNumberFormat="0" applyFont="0" applyAlignment="0" applyProtection="0"/>
    <xf numFmtId="176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0" fontId="11" fillId="19" borderId="7" applyNumberFormat="0" applyFont="0" applyAlignment="0" applyProtection="0"/>
    <xf numFmtId="176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6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11" fillId="19" borderId="7" applyNumberFormat="0" applyFon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0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6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0" fontId="32" fillId="4" borderId="8" applyNumberFormat="0" applyAlignment="0" applyProtection="0"/>
    <xf numFmtId="176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6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175" fontId="32" fillId="4" borderId="8" applyNumberFormat="0" applyAlignment="0" applyProtection="0"/>
    <xf numFmtId="0" fontId="42" fillId="20" borderId="0">
      <alignment horizontal="center" vertical="center"/>
    </xf>
    <xf numFmtId="176" fontId="42" fillId="20" borderId="0">
      <alignment horizontal="center" vertical="center"/>
    </xf>
    <xf numFmtId="0" fontId="34" fillId="20" borderId="9"/>
    <xf numFmtId="176" fontId="34" fillId="20" borderId="9"/>
    <xf numFmtId="0" fontId="42" fillId="20" borderId="0" applyBorder="0">
      <alignment horizontal="centerContinuous"/>
    </xf>
    <xf numFmtId="176" fontId="42" fillId="20" borderId="0" applyBorder="0">
      <alignment horizontal="centerContinuous"/>
    </xf>
    <xf numFmtId="0" fontId="43" fillId="20" borderId="0" applyBorder="0">
      <alignment horizontal="centerContinuous"/>
    </xf>
    <xf numFmtId="176" fontId="43" fillId="20" borderId="0" applyBorder="0">
      <alignment horizontal="centerContinuous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6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76" fontId="33" fillId="0" borderId="0" applyNumberFormat="0" applyFill="0" applyBorder="0" applyAlignment="0" applyProtection="0"/>
    <xf numFmtId="176" fontId="33" fillId="0" borderId="0" applyNumberFormat="0" applyFill="0" applyBorder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0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6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0" fontId="34" fillId="0" borderId="10" applyNumberFormat="0" applyFill="0" applyAlignment="0" applyProtection="0"/>
    <xf numFmtId="176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6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175" fontId="34" fillId="0" borderId="10" applyNumberFormat="0" applyFill="0" applyAlignment="0" applyProtection="0"/>
    <xf numFmtId="0" fontId="17" fillId="0" borderId="0" applyNumberFormat="0" applyFill="0" applyBorder="0" applyAlignment="0" applyProtection="0"/>
    <xf numFmtId="176" fontId="17" fillId="0" borderId="0" applyNumberFormat="0" applyFill="0" applyBorder="0" applyAlignment="0" applyProtection="0"/>
    <xf numFmtId="176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76" fontId="17" fillId="0" borderId="0" applyNumberFormat="0" applyFill="0" applyBorder="0" applyAlignment="0" applyProtection="0"/>
    <xf numFmtId="176" fontId="17" fillId="0" borderId="0" applyNumberFormat="0" applyFill="0" applyBorder="0" applyAlignment="0" applyProtection="0"/>
    <xf numFmtId="0" fontId="60" fillId="49" borderId="0" applyNumberFormat="0" applyBorder="0" applyAlignment="0" applyProtection="0"/>
    <xf numFmtId="37" fontId="4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238">
    <xf numFmtId="0" fontId="0" fillId="0" borderId="0" xfId="0"/>
    <xf numFmtId="37" fontId="47" fillId="0" borderId="0" xfId="64" applyFont="1" applyFill="1"/>
    <xf numFmtId="37" fontId="48" fillId="0" borderId="0" xfId="64" applyFont="1" applyFill="1"/>
    <xf numFmtId="37" fontId="47" fillId="0" borderId="0" xfId="64" applyFont="1" applyBorder="1" applyAlignment="1">
      <alignment horizontal="right"/>
    </xf>
    <xf numFmtId="37" fontId="48" fillId="0" borderId="0" xfId="64" applyFont="1" applyFill="1" applyBorder="1"/>
    <xf numFmtId="37" fontId="47" fillId="0" borderId="0" xfId="64" applyFont="1" applyFill="1" applyAlignment="1">
      <alignment horizontal="centerContinuous"/>
    </xf>
    <xf numFmtId="43" fontId="50" fillId="0" borderId="0" xfId="33" applyFont="1" applyFill="1" applyAlignment="1">
      <alignment horizontal="left"/>
    </xf>
    <xf numFmtId="37" fontId="48" fillId="0" borderId="0" xfId="64" applyFont="1" applyFill="1" applyAlignment="1">
      <alignment horizontal="center"/>
    </xf>
    <xf numFmtId="37" fontId="48" fillId="0" borderId="0" xfId="64" applyFont="1" applyFill="1" applyBorder="1" applyAlignment="1">
      <alignment horizontal="center"/>
    </xf>
    <xf numFmtId="37" fontId="48" fillId="0" borderId="0" xfId="64" quotePrefix="1" applyFont="1" applyFill="1" applyAlignment="1">
      <alignment horizontal="center"/>
    </xf>
    <xf numFmtId="37" fontId="51" fillId="0" borderId="0" xfId="64" applyFont="1" applyFill="1" applyAlignment="1">
      <alignment horizontal="center"/>
    </xf>
    <xf numFmtId="37" fontId="48" fillId="0" borderId="11" xfId="64" applyFont="1" applyFill="1" applyBorder="1" applyAlignment="1">
      <alignment horizontal="center"/>
    </xf>
    <xf numFmtId="37" fontId="49" fillId="0" borderId="0" xfId="64" applyFont="1" applyFill="1"/>
    <xf numFmtId="37" fontId="48" fillId="0" borderId="0" xfId="64" applyNumberFormat="1" applyFont="1" applyFill="1" applyAlignment="1" applyProtection="1">
      <alignment horizontal="right"/>
    </xf>
    <xf numFmtId="37" fontId="48" fillId="0" borderId="0" xfId="64" quotePrefix="1" applyFont="1" applyFill="1" applyAlignment="1">
      <alignment horizontal="left"/>
    </xf>
    <xf numFmtId="10" fontId="48" fillId="0" borderId="0" xfId="72" applyNumberFormat="1" applyFont="1" applyFill="1"/>
    <xf numFmtId="164" fontId="48" fillId="0" borderId="0" xfId="72" applyNumberFormat="1" applyFont="1" applyFill="1"/>
    <xf numFmtId="167" fontId="48" fillId="0" borderId="0" xfId="37" applyNumberFormat="1" applyFont="1" applyFill="1" applyBorder="1"/>
    <xf numFmtId="10" fontId="48" fillId="0" borderId="0" xfId="72" applyNumberFormat="1" applyFont="1" applyFill="1" applyBorder="1"/>
    <xf numFmtId="10" fontId="48" fillId="0" borderId="0" xfId="72" applyNumberFormat="1" applyFont="1" applyFill="1" applyAlignment="1">
      <alignment horizontal="center"/>
    </xf>
    <xf numFmtId="10" fontId="48" fillId="0" borderId="0" xfId="64" applyNumberFormat="1" applyFont="1" applyFill="1"/>
    <xf numFmtId="164" fontId="48" fillId="0" borderId="0" xfId="64" applyNumberFormat="1" applyFont="1" applyFill="1"/>
    <xf numFmtId="10" fontId="48" fillId="0" borderId="0" xfId="64" applyNumberFormat="1" applyFont="1" applyFill="1" applyBorder="1"/>
    <xf numFmtId="10" fontId="48" fillId="0" borderId="0" xfId="64" applyNumberFormat="1" applyFont="1" applyFill="1" applyAlignment="1">
      <alignment horizontal="center"/>
    </xf>
    <xf numFmtId="164" fontId="48" fillId="0" borderId="0" xfId="64" applyNumberFormat="1" applyFont="1" applyFill="1" applyBorder="1"/>
    <xf numFmtId="164" fontId="48" fillId="0" borderId="14" xfId="72" applyNumberFormat="1" applyFont="1" applyFill="1" applyBorder="1"/>
    <xf numFmtId="0" fontId="48" fillId="0" borderId="0" xfId="72" applyNumberFormat="1" applyFont="1" applyFill="1" applyBorder="1"/>
    <xf numFmtId="43" fontId="50" fillId="0" borderId="0" xfId="33" applyFont="1" applyFill="1" applyBorder="1" applyAlignment="1">
      <alignment horizontal="center"/>
    </xf>
    <xf numFmtId="37" fontId="48" fillId="0" borderId="0" xfId="64" quotePrefix="1" applyFont="1" applyAlignment="1">
      <alignment horizontal="left"/>
    </xf>
    <xf numFmtId="37" fontId="48" fillId="0" borderId="0" xfId="64" applyFont="1" applyBorder="1"/>
    <xf numFmtId="10" fontId="50" fillId="0" borderId="0" xfId="72" applyNumberFormat="1" applyFont="1" applyFill="1" applyBorder="1" applyAlignment="1">
      <alignment horizontal="center"/>
    </xf>
    <xf numFmtId="37" fontId="52" fillId="0" borderId="0" xfId="64" applyFont="1" applyFill="1" applyAlignment="1">
      <alignment horizontal="center"/>
    </xf>
    <xf numFmtId="166" fontId="48" fillId="0" borderId="0" xfId="33" applyNumberFormat="1" applyFont="1" applyFill="1" applyBorder="1" applyAlignment="1">
      <alignment horizontal="center"/>
    </xf>
    <xf numFmtId="168" fontId="48" fillId="0" borderId="0" xfId="64" applyNumberFormat="1" applyFont="1" applyFill="1"/>
    <xf numFmtId="169" fontId="48" fillId="0" borderId="0" xfId="64" applyNumberFormat="1" applyFont="1" applyFill="1"/>
    <xf numFmtId="37" fontId="48" fillId="0" borderId="0" xfId="64" quotePrefix="1" applyFont="1" applyFill="1" applyBorder="1"/>
    <xf numFmtId="37" fontId="48" fillId="0" borderId="0" xfId="64" applyFont="1" applyFill="1" applyAlignment="1">
      <alignment horizontal="left"/>
    </xf>
    <xf numFmtId="37" fontId="48" fillId="0" borderId="0" xfId="64" quotePrefix="1" applyFont="1" applyFill="1" applyBorder="1" applyAlignment="1">
      <alignment horizontal="right"/>
    </xf>
    <xf numFmtId="37" fontId="53" fillId="0" borderId="0" xfId="64" applyFont="1" applyFill="1" applyBorder="1" applyAlignment="1">
      <alignment horizontal="center"/>
    </xf>
    <xf numFmtId="166" fontId="48" fillId="0" borderId="0" xfId="33" applyNumberFormat="1" applyFont="1" applyFill="1" applyBorder="1"/>
    <xf numFmtId="37" fontId="41" fillId="0" borderId="0" xfId="64" applyFill="1"/>
    <xf numFmtId="14" fontId="48" fillId="0" borderId="0" xfId="64" applyNumberFormat="1" applyFont="1" applyFill="1"/>
    <xf numFmtId="0" fontId="47" fillId="0" borderId="0" xfId="64" applyNumberFormat="1" applyFont="1" applyFill="1" applyAlignment="1">
      <alignment horizontal="left"/>
    </xf>
    <xf numFmtId="37" fontId="51" fillId="0" borderId="0" xfId="64" quotePrefix="1" applyFont="1" applyFill="1" applyAlignment="1">
      <alignment horizontal="center"/>
    </xf>
    <xf numFmtId="10" fontId="48" fillId="0" borderId="14" xfId="72" quotePrefix="1" applyNumberFormat="1" applyFont="1" applyFill="1" applyBorder="1" applyAlignment="1">
      <alignment horizontal="center"/>
    </xf>
    <xf numFmtId="10" fontId="48" fillId="0" borderId="13" xfId="72" applyNumberFormat="1" applyFont="1" applyFill="1" applyBorder="1" applyAlignment="1">
      <alignment horizontal="center"/>
    </xf>
    <xf numFmtId="167" fontId="48" fillId="0" borderId="14" xfId="37" applyNumberFormat="1" applyFont="1" applyFill="1" applyBorder="1"/>
    <xf numFmtId="167" fontId="48" fillId="0" borderId="0" xfId="37" applyNumberFormat="1" applyFont="1" applyFill="1"/>
    <xf numFmtId="166" fontId="48" fillId="0" borderId="0" xfId="33" applyNumberFormat="1" applyFont="1" applyFill="1"/>
    <xf numFmtId="167" fontId="48" fillId="0" borderId="12" xfId="37" applyNumberFormat="1" applyFont="1" applyFill="1" applyBorder="1"/>
    <xf numFmtId="43" fontId="80" fillId="0" borderId="0" xfId="33" applyFont="1" applyFill="1"/>
    <xf numFmtId="0" fontId="80" fillId="0" borderId="0" xfId="0" applyFont="1" applyFill="1"/>
    <xf numFmtId="0" fontId="79" fillId="0" borderId="0" xfId="0" applyFont="1" applyFill="1" applyAlignment="1"/>
    <xf numFmtId="0" fontId="79" fillId="0" borderId="0" xfId="0" applyFont="1" applyFill="1"/>
    <xf numFmtId="0" fontId="80" fillId="0" borderId="0" xfId="0" applyFont="1" applyFill="1" applyBorder="1" applyAlignment="1">
      <alignment horizontal="center"/>
    </xf>
    <xf numFmtId="0" fontId="80" fillId="0" borderId="0" xfId="0" applyFont="1" applyFill="1" applyBorder="1"/>
    <xf numFmtId="178" fontId="80" fillId="0" borderId="9" xfId="0" applyNumberFormat="1" applyFont="1" applyFill="1" applyBorder="1"/>
    <xf numFmtId="0" fontId="80" fillId="0" borderId="11" xfId="0" applyFont="1" applyFill="1" applyBorder="1" applyAlignment="1">
      <alignment horizontal="center" wrapText="1"/>
    </xf>
    <xf numFmtId="2" fontId="80" fillId="0" borderId="0" xfId="0" applyNumberFormat="1" applyFont="1" applyFill="1"/>
    <xf numFmtId="166" fontId="80" fillId="0" borderId="0" xfId="0" applyNumberFormat="1" applyFont="1" applyFill="1"/>
    <xf numFmtId="4" fontId="80" fillId="0" borderId="0" xfId="0" applyNumberFormat="1" applyFont="1" applyFill="1"/>
    <xf numFmtId="0" fontId="80" fillId="0" borderId="31" xfId="0" applyFont="1" applyFill="1" applyBorder="1"/>
    <xf numFmtId="181" fontId="80" fillId="0" borderId="11" xfId="0" applyNumberFormat="1" applyFont="1" applyFill="1" applyBorder="1"/>
    <xf numFmtId="37" fontId="80" fillId="0" borderId="11" xfId="0" applyNumberFormat="1" applyFont="1" applyFill="1" applyBorder="1"/>
    <xf numFmtId="0" fontId="80" fillId="0" borderId="11" xfId="0" applyFont="1" applyFill="1" applyBorder="1"/>
    <xf numFmtId="178" fontId="80" fillId="0" borderId="29" xfId="0" applyNumberFormat="1" applyFont="1" applyFill="1" applyBorder="1"/>
    <xf numFmtId="181" fontId="80" fillId="0" borderId="0" xfId="0" applyNumberFormat="1" applyFont="1" applyFill="1"/>
    <xf numFmtId="37" fontId="80" fillId="0" borderId="0" xfId="0" applyNumberFormat="1" applyFont="1" applyFill="1"/>
    <xf numFmtId="37" fontId="80" fillId="0" borderId="12" xfId="0" applyNumberFormat="1" applyFont="1" applyFill="1" applyBorder="1"/>
    <xf numFmtId="178" fontId="80" fillId="0" borderId="0" xfId="0" applyNumberFormat="1" applyFont="1" applyFill="1"/>
    <xf numFmtId="0" fontId="80" fillId="0" borderId="0" xfId="0" applyFont="1" applyFill="1" applyAlignment="1"/>
    <xf numFmtId="0" fontId="80" fillId="0" borderId="15" xfId="0" applyFont="1" applyFill="1" applyBorder="1"/>
    <xf numFmtId="0" fontId="80" fillId="0" borderId="0" xfId="0" applyFont="1" applyFill="1" applyAlignment="1">
      <alignment horizontal="left"/>
    </xf>
    <xf numFmtId="0" fontId="80" fillId="0" borderId="11" xfId="0" applyFont="1" applyFill="1" applyBorder="1" applyAlignment="1">
      <alignment horizontal="center"/>
    </xf>
    <xf numFmtId="0" fontId="80" fillId="0" borderId="0" xfId="0" applyFont="1" applyFill="1" applyAlignment="1">
      <alignment horizontal="center"/>
    </xf>
    <xf numFmtId="178" fontId="80" fillId="0" borderId="0" xfId="0" applyNumberFormat="1" applyFont="1" applyFill="1" applyBorder="1"/>
    <xf numFmtId="0" fontId="79" fillId="0" borderId="15" xfId="0" applyFont="1" applyFill="1" applyBorder="1" applyAlignment="1">
      <alignment horizontal="left"/>
    </xf>
    <xf numFmtId="0" fontId="80" fillId="0" borderId="0" xfId="0" applyFont="1" applyFill="1" applyBorder="1" applyAlignment="1">
      <alignment horizontal="right"/>
    </xf>
    <xf numFmtId="43" fontId="80" fillId="0" borderId="15" xfId="33" applyFont="1" applyFill="1" applyBorder="1"/>
    <xf numFmtId="178" fontId="80" fillId="0" borderId="9" xfId="0" applyNumberFormat="1" applyFont="1" applyFill="1" applyBorder="1" applyAlignment="1">
      <alignment horizontal="center"/>
    </xf>
    <xf numFmtId="0" fontId="82" fillId="0" borderId="0" xfId="0" applyFont="1" applyFill="1" applyBorder="1" applyAlignment="1">
      <alignment horizontal="center"/>
    </xf>
    <xf numFmtId="0" fontId="80" fillId="0" borderId="11" xfId="0" applyFont="1" applyFill="1" applyBorder="1" applyAlignment="1">
      <alignment horizontal="right" wrapText="1"/>
    </xf>
    <xf numFmtId="178" fontId="80" fillId="0" borderId="29" xfId="0" applyNumberFormat="1" applyFont="1" applyFill="1" applyBorder="1" applyAlignment="1">
      <alignment horizontal="center"/>
    </xf>
    <xf numFmtId="179" fontId="80" fillId="0" borderId="0" xfId="0" applyNumberFormat="1" applyFont="1" applyFill="1" applyBorder="1" applyAlignment="1">
      <alignment horizontal="center"/>
    </xf>
    <xf numFmtId="165" fontId="80" fillId="0" borderId="0" xfId="0" applyNumberFormat="1" applyFont="1" applyFill="1" applyBorder="1"/>
    <xf numFmtId="37" fontId="80" fillId="0" borderId="0" xfId="0" applyNumberFormat="1" applyFont="1" applyFill="1" applyBorder="1"/>
    <xf numFmtId="166" fontId="80" fillId="0" borderId="0" xfId="0" applyNumberFormat="1" applyFont="1" applyFill="1" applyBorder="1"/>
    <xf numFmtId="166" fontId="80" fillId="0" borderId="0" xfId="0" applyNumberFormat="1" applyFont="1" applyFill="1" applyBorder="1" applyAlignment="1">
      <alignment horizontal="right"/>
    </xf>
    <xf numFmtId="37" fontId="80" fillId="0" borderId="0" xfId="0" applyNumberFormat="1" applyFont="1" applyFill="1" applyBorder="1" applyAlignment="1">
      <alignment horizontal="right"/>
    </xf>
    <xf numFmtId="0" fontId="80" fillId="0" borderId="0" xfId="0" applyFont="1" applyFill="1" applyBorder="1" applyAlignment="1">
      <alignment horizontal="left"/>
    </xf>
    <xf numFmtId="41" fontId="80" fillId="0" borderId="0" xfId="0" applyNumberFormat="1" applyFont="1" applyFill="1" applyBorder="1"/>
    <xf numFmtId="0" fontId="79" fillId="0" borderId="0" xfId="0" applyFont="1" applyFill="1" applyBorder="1"/>
    <xf numFmtId="165" fontId="80" fillId="0" borderId="9" xfId="72" applyNumberFormat="1" applyFont="1" applyFill="1" applyBorder="1"/>
    <xf numFmtId="0" fontId="79" fillId="0" borderId="0" xfId="0" applyFont="1" applyFill="1" applyBorder="1" applyAlignment="1">
      <alignment horizontal="right"/>
    </xf>
    <xf numFmtId="41" fontId="80" fillId="0" borderId="0" xfId="0" applyNumberFormat="1" applyFont="1" applyFill="1" applyBorder="1" applyAlignment="1">
      <alignment horizontal="right"/>
    </xf>
    <xf numFmtId="41" fontId="80" fillId="0" borderId="0" xfId="0" applyNumberFormat="1" applyFont="1" applyFill="1" applyBorder="1" applyAlignment="1">
      <alignment horizontal="left"/>
    </xf>
    <xf numFmtId="0" fontId="80" fillId="0" borderId="0" xfId="0" applyFont="1" applyFill="1" applyAlignment="1">
      <alignment horizontal="right"/>
    </xf>
    <xf numFmtId="164" fontId="80" fillId="0" borderId="0" xfId="0" applyNumberFormat="1" applyFont="1" applyFill="1" applyBorder="1"/>
    <xf numFmtId="164" fontId="80" fillId="0" borderId="9" xfId="72" applyNumberFormat="1" applyFont="1" applyFill="1" applyBorder="1"/>
    <xf numFmtId="180" fontId="80" fillId="0" borderId="0" xfId="0" applyNumberFormat="1" applyFont="1" applyFill="1" applyBorder="1"/>
    <xf numFmtId="41" fontId="80" fillId="0" borderId="0" xfId="0" applyNumberFormat="1" applyFont="1" applyFill="1" applyBorder="1" applyAlignment="1">
      <alignment horizontal="center"/>
    </xf>
    <xf numFmtId="0" fontId="79" fillId="0" borderId="15" xfId="0" applyFont="1" applyFill="1" applyBorder="1"/>
    <xf numFmtId="43" fontId="80" fillId="0" borderId="0" xfId="33" applyFont="1" applyFill="1" applyBorder="1" applyAlignment="1">
      <alignment horizontal="center"/>
    </xf>
    <xf numFmtId="181" fontId="80" fillId="0" borderId="0" xfId="0" applyNumberFormat="1" applyFont="1" applyFill="1" applyBorder="1"/>
    <xf numFmtId="42" fontId="80" fillId="0" borderId="26" xfId="0" applyNumberFormat="1" applyFont="1" applyFill="1" applyBorder="1"/>
    <xf numFmtId="42" fontId="80" fillId="0" borderId="0" xfId="0" applyNumberFormat="1" applyFont="1" applyFill="1" applyBorder="1" applyAlignment="1">
      <alignment horizontal="right"/>
    </xf>
    <xf numFmtId="42" fontId="80" fillId="0" borderId="26" xfId="0" applyNumberFormat="1" applyFont="1" applyFill="1" applyBorder="1" applyAlignment="1">
      <alignment horizontal="right"/>
    </xf>
    <xf numFmtId="42" fontId="80" fillId="0" borderId="0" xfId="0" applyNumberFormat="1" applyFont="1" applyFill="1" applyBorder="1"/>
    <xf numFmtId="165" fontId="79" fillId="0" borderId="30" xfId="72" applyNumberFormat="1" applyFont="1" applyFill="1" applyBorder="1"/>
    <xf numFmtId="2" fontId="80" fillId="0" borderId="0" xfId="0" applyNumberFormat="1" applyFont="1" applyFill="1" applyBorder="1"/>
    <xf numFmtId="0" fontId="80" fillId="0" borderId="15" xfId="0" applyFont="1" applyFill="1" applyBorder="1" applyAlignment="1">
      <alignment wrapText="1"/>
    </xf>
    <xf numFmtId="39" fontId="80" fillId="0" borderId="0" xfId="0" applyNumberFormat="1" applyFont="1" applyFill="1" applyBorder="1"/>
    <xf numFmtId="43" fontId="80" fillId="0" borderId="0" xfId="0" applyNumberFormat="1" applyFont="1" applyFill="1" applyBorder="1" applyAlignment="1">
      <alignment horizontal="right"/>
    </xf>
    <xf numFmtId="42" fontId="80" fillId="0" borderId="13" xfId="0" applyNumberFormat="1" applyFont="1" applyFill="1" applyBorder="1"/>
    <xf numFmtId="42" fontId="80" fillId="0" borderId="13" xfId="0" applyNumberFormat="1" applyFont="1" applyFill="1" applyBorder="1" applyAlignment="1">
      <alignment horizontal="right"/>
    </xf>
    <xf numFmtId="0" fontId="80" fillId="0" borderId="11" xfId="0" applyFont="1" applyFill="1" applyBorder="1" applyAlignment="1">
      <alignment horizontal="right"/>
    </xf>
    <xf numFmtId="37" fontId="80" fillId="0" borderId="11" xfId="0" applyNumberFormat="1" applyFont="1" applyFill="1" applyBorder="1" applyAlignment="1">
      <alignment horizontal="right"/>
    </xf>
    <xf numFmtId="0" fontId="79" fillId="0" borderId="0" xfId="0" applyFont="1" applyFill="1" applyAlignment="1">
      <alignment horizontal="right"/>
    </xf>
    <xf numFmtId="37" fontId="80" fillId="0" borderId="0" xfId="0" applyNumberFormat="1" applyFont="1" applyFill="1" applyAlignment="1">
      <alignment horizontal="right"/>
    </xf>
    <xf numFmtId="0" fontId="82" fillId="0" borderId="0" xfId="0" applyFont="1" applyFill="1" applyBorder="1" applyAlignment="1">
      <alignment horizontal="right"/>
    </xf>
    <xf numFmtId="178" fontId="82" fillId="0" borderId="9" xfId="0" applyNumberFormat="1" applyFont="1" applyFill="1" applyBorder="1" applyAlignment="1">
      <alignment horizontal="center"/>
    </xf>
    <xf numFmtId="5" fontId="80" fillId="0" borderId="0" xfId="0" applyNumberFormat="1" applyFont="1" applyFill="1" applyBorder="1"/>
    <xf numFmtId="42" fontId="80" fillId="0" borderId="0" xfId="0" applyNumberFormat="1" applyFont="1" applyFill="1" applyBorder="1" applyAlignment="1">
      <alignment horizontal="center"/>
    </xf>
    <xf numFmtId="167" fontId="80" fillId="0" borderId="11" xfId="0" applyNumberFormat="1" applyFont="1" applyFill="1" applyBorder="1"/>
    <xf numFmtId="41" fontId="80" fillId="0" borderId="11" xfId="0" applyNumberFormat="1" applyFont="1" applyFill="1" applyBorder="1"/>
    <xf numFmtId="41" fontId="80" fillId="0" borderId="11" xfId="0" applyNumberFormat="1" applyFont="1" applyFill="1" applyBorder="1" applyAlignment="1">
      <alignment horizontal="center"/>
    </xf>
    <xf numFmtId="41" fontId="80" fillId="0" borderId="11" xfId="0" applyNumberFormat="1" applyFont="1" applyFill="1" applyBorder="1" applyAlignment="1">
      <alignment horizontal="right"/>
    </xf>
    <xf numFmtId="165" fontId="80" fillId="0" borderId="29" xfId="72" applyNumberFormat="1" applyFont="1" applyFill="1" applyBorder="1"/>
    <xf numFmtId="5" fontId="80" fillId="0" borderId="13" xfId="0" applyNumberFormat="1" applyFont="1" applyFill="1" applyBorder="1"/>
    <xf numFmtId="42" fontId="80" fillId="0" borderId="13" xfId="0" applyNumberFormat="1" applyFont="1" applyFill="1" applyBorder="1" applyAlignment="1">
      <alignment horizontal="center"/>
    </xf>
    <xf numFmtId="165" fontId="79" fillId="0" borderId="32" xfId="72" applyNumberFormat="1" applyFont="1" applyFill="1" applyBorder="1"/>
    <xf numFmtId="166" fontId="80" fillId="0" borderId="11" xfId="0" applyNumberFormat="1" applyFont="1" applyFill="1" applyBorder="1"/>
    <xf numFmtId="166" fontId="80" fillId="0" borderId="11" xfId="0" applyNumberFormat="1" applyFont="1" applyFill="1" applyBorder="1" applyAlignment="1">
      <alignment horizontal="right"/>
    </xf>
    <xf numFmtId="165" fontId="80" fillId="0" borderId="0" xfId="72" applyNumberFormat="1" applyFont="1" applyFill="1"/>
    <xf numFmtId="42" fontId="80" fillId="0" borderId="14" xfId="0" applyNumberFormat="1" applyFont="1" applyFill="1" applyBorder="1"/>
    <xf numFmtId="42" fontId="80" fillId="0" borderId="0" xfId="0" applyNumberFormat="1" applyFont="1" applyFill="1"/>
    <xf numFmtId="42" fontId="80" fillId="0" borderId="0" xfId="0" applyNumberFormat="1" applyFont="1" applyFill="1" applyAlignment="1">
      <alignment horizontal="right"/>
    </xf>
    <xf numFmtId="42" fontId="80" fillId="0" borderId="14" xfId="0" applyNumberFormat="1" applyFont="1" applyFill="1" applyBorder="1" applyAlignment="1">
      <alignment horizontal="right"/>
    </xf>
    <xf numFmtId="165" fontId="79" fillId="0" borderId="0" xfId="72" applyNumberFormat="1" applyFont="1" applyFill="1" applyAlignment="1">
      <alignment horizontal="center"/>
    </xf>
    <xf numFmtId="37" fontId="80" fillId="0" borderId="0" xfId="0" applyNumberFormat="1" applyFont="1" applyFill="1" applyAlignment="1">
      <alignment horizontal="center"/>
    </xf>
    <xf numFmtId="0" fontId="82" fillId="0" borderId="0" xfId="0" applyFont="1" applyFill="1" applyAlignment="1">
      <alignment horizontal="left"/>
    </xf>
    <xf numFmtId="0" fontId="82" fillId="0" borderId="0" xfId="0" applyFont="1" applyFill="1"/>
    <xf numFmtId="37" fontId="82" fillId="0" borderId="0" xfId="0" applyNumberFormat="1" applyFont="1" applyFill="1" applyAlignment="1">
      <alignment horizontal="center"/>
    </xf>
    <xf numFmtId="37" fontId="82" fillId="0" borderId="0" xfId="0" applyNumberFormat="1" applyFont="1" applyFill="1" applyAlignment="1">
      <alignment horizontal="right"/>
    </xf>
    <xf numFmtId="0" fontId="82" fillId="0" borderId="0" xfId="0" applyFont="1" applyFill="1" applyAlignment="1">
      <alignment horizontal="center"/>
    </xf>
    <xf numFmtId="179" fontId="80" fillId="0" borderId="0" xfId="0" applyNumberFormat="1" applyFont="1" applyFill="1" applyAlignment="1">
      <alignment horizontal="center"/>
    </xf>
    <xf numFmtId="179" fontId="80" fillId="0" borderId="0" xfId="0" applyNumberFormat="1" applyFont="1" applyFill="1" applyAlignment="1">
      <alignment horizontal="right"/>
    </xf>
    <xf numFmtId="164" fontId="80" fillId="0" borderId="0" xfId="0" applyNumberFormat="1" applyFont="1" applyFill="1" applyAlignment="1">
      <alignment horizontal="center"/>
    </xf>
    <xf numFmtId="164" fontId="80" fillId="0" borderId="0" xfId="0" applyNumberFormat="1" applyFont="1" applyFill="1" applyAlignment="1">
      <alignment horizontal="right"/>
    </xf>
    <xf numFmtId="37" fontId="80" fillId="0" borderId="14" xfId="0" applyNumberFormat="1" applyFont="1" applyFill="1" applyBorder="1"/>
    <xf numFmtId="164" fontId="80" fillId="0" borderId="0" xfId="0" applyNumberFormat="1" applyFont="1" applyFill="1"/>
    <xf numFmtId="0" fontId="80" fillId="0" borderId="0" xfId="0" applyFont="1" applyFill="1" applyAlignment="1">
      <alignment wrapText="1"/>
    </xf>
    <xf numFmtId="0" fontId="80" fillId="0" borderId="0" xfId="0" applyFont="1" applyAlignment="1">
      <alignment wrapText="1"/>
    </xf>
    <xf numFmtId="0" fontId="80" fillId="0" borderId="0" xfId="0" applyFont="1" applyAlignment="1">
      <alignment horizontal="right" wrapText="1"/>
    </xf>
    <xf numFmtId="37" fontId="81" fillId="0" borderId="0" xfId="57589" applyFont="1" applyAlignment="1">
      <alignment horizontal="centerContinuous"/>
    </xf>
    <xf numFmtId="37" fontId="80" fillId="0" borderId="0" xfId="57589" applyFont="1" applyAlignment="1">
      <alignment horizontal="centerContinuous"/>
    </xf>
    <xf numFmtId="183" fontId="80" fillId="0" borderId="0" xfId="57589" applyNumberFormat="1" applyFont="1"/>
    <xf numFmtId="37" fontId="80" fillId="0" borderId="0" xfId="57589" applyFont="1"/>
    <xf numFmtId="37" fontId="80" fillId="0" borderId="0" xfId="57589" applyFont="1" applyBorder="1" applyAlignment="1">
      <alignment horizontal="center"/>
    </xf>
    <xf numFmtId="10" fontId="80" fillId="0" borderId="0" xfId="57591" applyNumberFormat="1" applyFont="1"/>
    <xf numFmtId="10" fontId="80" fillId="0" borderId="0" xfId="57591" applyNumberFormat="1" applyFont="1" applyBorder="1"/>
    <xf numFmtId="49" fontId="80" fillId="0" borderId="0" xfId="57589" applyNumberFormat="1" applyFont="1" applyAlignment="1">
      <alignment horizontal="center"/>
    </xf>
    <xf numFmtId="37" fontId="80" fillId="0" borderId="0" xfId="57589" applyFont="1" applyBorder="1"/>
    <xf numFmtId="166" fontId="80" fillId="0" borderId="0" xfId="57592" applyNumberFormat="1" applyFont="1" applyBorder="1"/>
    <xf numFmtId="37" fontId="80" fillId="0" borderId="0" xfId="57589" applyFont="1" applyAlignment="1">
      <alignment horizontal="center"/>
    </xf>
    <xf numFmtId="166" fontId="80" fillId="0" borderId="0" xfId="57592" applyNumberFormat="1" applyFont="1" applyBorder="1" applyAlignment="1">
      <alignment horizontal="center"/>
    </xf>
    <xf numFmtId="183" fontId="80" fillId="0" borderId="0" xfId="57589" applyNumberFormat="1" applyFont="1" applyAlignment="1">
      <alignment horizontal="center"/>
    </xf>
    <xf numFmtId="183" fontId="80" fillId="0" borderId="0" xfId="57589" applyNumberFormat="1" applyFont="1" applyBorder="1" applyAlignment="1">
      <alignment horizontal="center"/>
    </xf>
    <xf numFmtId="37" fontId="80" fillId="0" borderId="0" xfId="57589" applyFont="1" applyAlignment="1">
      <alignment horizontal="left"/>
    </xf>
    <xf numFmtId="10" fontId="80" fillId="0" borderId="0" xfId="57591" applyNumberFormat="1" applyFont="1" applyAlignment="1">
      <alignment horizontal="center"/>
    </xf>
    <xf numFmtId="10" fontId="80" fillId="0" borderId="0" xfId="57591" applyNumberFormat="1" applyFont="1" applyBorder="1" applyAlignment="1">
      <alignment horizontal="center"/>
    </xf>
    <xf numFmtId="183" fontId="80" fillId="0" borderId="0" xfId="57589" quotePrefix="1" applyNumberFormat="1" applyFont="1" applyAlignment="1">
      <alignment horizontal="center"/>
    </xf>
    <xf numFmtId="183" fontId="82" fillId="0" borderId="0" xfId="57589" applyNumberFormat="1" applyFont="1" applyAlignment="1">
      <alignment horizontal="center"/>
    </xf>
    <xf numFmtId="183" fontId="82" fillId="0" borderId="0" xfId="57589" applyNumberFormat="1" applyFont="1" applyBorder="1" applyAlignment="1">
      <alignment horizontal="center"/>
    </xf>
    <xf numFmtId="167" fontId="80" fillId="0" borderId="0" xfId="57593" applyNumberFormat="1" applyFont="1" applyBorder="1"/>
    <xf numFmtId="184" fontId="80" fillId="0" borderId="0" xfId="57593" applyNumberFormat="1" applyFont="1"/>
    <xf numFmtId="184" fontId="80" fillId="0" borderId="0" xfId="57593" applyNumberFormat="1" applyFont="1" applyBorder="1"/>
    <xf numFmtId="37" fontId="80" fillId="0" borderId="0" xfId="57589" applyFont="1" applyBorder="1" applyAlignment="1">
      <alignment horizontal="left"/>
    </xf>
    <xf numFmtId="184" fontId="80" fillId="0" borderId="0" xfId="57589" applyNumberFormat="1" applyFont="1" applyProtection="1"/>
    <xf numFmtId="184" fontId="80" fillId="0" borderId="0" xfId="57589" applyNumberFormat="1" applyFont="1" applyBorder="1" applyProtection="1"/>
    <xf numFmtId="37" fontId="80" fillId="0" borderId="0" xfId="57589" applyFont="1" applyFill="1" applyBorder="1" applyAlignment="1">
      <alignment horizontal="left"/>
    </xf>
    <xf numFmtId="37" fontId="80" fillId="0" borderId="0" xfId="57589" applyFont="1" applyFill="1" applyBorder="1"/>
    <xf numFmtId="166" fontId="80" fillId="0" borderId="0" xfId="57592" applyNumberFormat="1" applyFont="1" applyFill="1" applyBorder="1"/>
    <xf numFmtId="185" fontId="80" fillId="0" borderId="11" xfId="57592" applyNumberFormat="1" applyFont="1" applyFill="1" applyBorder="1" applyProtection="1"/>
    <xf numFmtId="185" fontId="80" fillId="0" borderId="0" xfId="57592" applyNumberFormat="1" applyFont="1" applyFill="1" applyBorder="1" applyProtection="1"/>
    <xf numFmtId="185" fontId="80" fillId="0" borderId="11" xfId="57592" applyNumberFormat="1" applyFont="1" applyBorder="1" applyProtection="1"/>
    <xf numFmtId="185" fontId="80" fillId="0" borderId="0" xfId="57592" applyNumberFormat="1" applyFont="1" applyBorder="1" applyProtection="1"/>
    <xf numFmtId="185" fontId="80" fillId="0" borderId="0" xfId="57592" applyNumberFormat="1" applyFont="1" applyProtection="1"/>
    <xf numFmtId="167" fontId="80" fillId="0" borderId="0" xfId="57593" applyNumberFormat="1" applyFont="1" applyBorder="1" applyProtection="1"/>
    <xf numFmtId="37" fontId="80" fillId="0" borderId="0" xfId="57589" quotePrefix="1" applyFont="1" applyFill="1" applyAlignment="1">
      <alignment horizontal="left"/>
    </xf>
    <xf numFmtId="167" fontId="80" fillId="0" borderId="0" xfId="57593" applyNumberFormat="1" applyFont="1" applyFill="1" applyBorder="1" applyProtection="1"/>
    <xf numFmtId="9" fontId="80" fillId="0" borderId="0" xfId="57591" applyFont="1" applyFill="1" applyBorder="1" applyProtection="1"/>
    <xf numFmtId="9" fontId="80" fillId="0" borderId="0" xfId="57592" applyNumberFormat="1" applyFont="1" applyFill="1" applyBorder="1" applyProtection="1"/>
    <xf numFmtId="9" fontId="80" fillId="0" borderId="0" xfId="57591" applyFont="1" applyBorder="1" applyProtection="1"/>
    <xf numFmtId="9" fontId="80" fillId="0" borderId="0" xfId="57591" applyNumberFormat="1" applyFont="1" applyFill="1" applyBorder="1" applyProtection="1"/>
    <xf numFmtId="37" fontId="80" fillId="0" borderId="0" xfId="57589" quotePrefix="1" applyFont="1" applyFill="1" applyBorder="1" applyAlignment="1">
      <alignment horizontal="left"/>
    </xf>
    <xf numFmtId="10" fontId="80" fillId="0" borderId="0" xfId="57591" applyNumberFormat="1" applyFont="1" applyFill="1" applyBorder="1" applyProtection="1"/>
    <xf numFmtId="37" fontId="80" fillId="0" borderId="0" xfId="57589" quotePrefix="1" applyFont="1" applyBorder="1" applyAlignment="1">
      <alignment horizontal="left"/>
    </xf>
    <xf numFmtId="184" fontId="80" fillId="0" borderId="11" xfId="57589" applyNumberFormat="1" applyFont="1" applyBorder="1"/>
    <xf numFmtId="184" fontId="80" fillId="0" borderId="0" xfId="57589" applyNumberFormat="1" applyFont="1" applyBorder="1"/>
    <xf numFmtId="183" fontId="80" fillId="0" borderId="0" xfId="57589" applyNumberFormat="1" applyFont="1" applyProtection="1"/>
    <xf numFmtId="183" fontId="80" fillId="0" borderId="0" xfId="57589" applyNumberFormat="1" applyFont="1" applyBorder="1" applyProtection="1"/>
    <xf numFmtId="178" fontId="80" fillId="0" borderId="13" xfId="57589" applyNumberFormat="1" applyFont="1" applyBorder="1" applyProtection="1"/>
    <xf numFmtId="178" fontId="80" fillId="0" borderId="0" xfId="57592" applyNumberFormat="1" applyFont="1" applyBorder="1"/>
    <xf numFmtId="178" fontId="80" fillId="0" borderId="0" xfId="57589" applyNumberFormat="1" applyFont="1" applyBorder="1" applyProtection="1"/>
    <xf numFmtId="184" fontId="80" fillId="0" borderId="13" xfId="57589" applyNumberFormat="1" applyFont="1" applyBorder="1"/>
    <xf numFmtId="165" fontId="80" fillId="0" borderId="0" xfId="57591" applyNumberFormat="1" applyFont="1" applyBorder="1"/>
    <xf numFmtId="165" fontId="80" fillId="0" borderId="11" xfId="57591" applyNumberFormat="1" applyFont="1" applyBorder="1"/>
    <xf numFmtId="165" fontId="80" fillId="0" borderId="14" xfId="57591" applyNumberFormat="1" applyFont="1" applyBorder="1"/>
    <xf numFmtId="37" fontId="82" fillId="0" borderId="0" xfId="57589" applyFont="1"/>
    <xf numFmtId="43" fontId="80" fillId="0" borderId="11" xfId="57592" applyNumberFormat="1" applyFont="1" applyFill="1" applyBorder="1" applyProtection="1"/>
    <xf numFmtId="185" fontId="80" fillId="0" borderId="0" xfId="57592" applyNumberFormat="1" applyFont="1" applyFill="1" applyProtection="1"/>
    <xf numFmtId="165" fontId="80" fillId="0" borderId="11" xfId="57591" applyNumberFormat="1" applyFont="1" applyFill="1" applyBorder="1" applyProtection="1"/>
    <xf numFmtId="165" fontId="80" fillId="0" borderId="11" xfId="57591" applyNumberFormat="1" applyFont="1" applyBorder="1" applyProtection="1"/>
    <xf numFmtId="165" fontId="80" fillId="0" borderId="0" xfId="57591" applyNumberFormat="1" applyFont="1" applyBorder="1" applyProtection="1"/>
    <xf numFmtId="185" fontId="80" fillId="0" borderId="13" xfId="57592" applyNumberFormat="1" applyFont="1" applyFill="1" applyBorder="1" applyProtection="1"/>
    <xf numFmtId="185" fontId="80" fillId="0" borderId="13" xfId="57592" applyNumberFormat="1" applyFont="1" applyBorder="1" applyProtection="1"/>
    <xf numFmtId="0" fontId="83" fillId="0" borderId="0" xfId="57590" applyFont="1"/>
    <xf numFmtId="182" fontId="79" fillId="0" borderId="0" xfId="57589" applyNumberFormat="1" applyFont="1" applyAlignment="1">
      <alignment horizontal="center"/>
    </xf>
    <xf numFmtId="37" fontId="80" fillId="0" borderId="0" xfId="57589" applyFont="1" applyFill="1"/>
    <xf numFmtId="37" fontId="80" fillId="0" borderId="0" xfId="57589" quotePrefix="1" applyFont="1" applyAlignment="1">
      <alignment horizontal="center"/>
    </xf>
    <xf numFmtId="37" fontId="80" fillId="0" borderId="0" xfId="57589" quotePrefix="1" applyFont="1" applyFill="1" applyAlignment="1">
      <alignment horizontal="center"/>
    </xf>
    <xf numFmtId="37" fontId="49" fillId="0" borderId="0" xfId="64" applyFont="1" applyFill="1" applyAlignment="1">
      <alignment horizontal="center"/>
    </xf>
    <xf numFmtId="37" fontId="49" fillId="0" borderId="0" xfId="64" quotePrefix="1" applyFont="1" applyFill="1" applyAlignment="1">
      <alignment horizontal="center"/>
    </xf>
    <xf numFmtId="0" fontId="80" fillId="0" borderId="11" xfId="0" applyFont="1" applyFill="1" applyBorder="1" applyAlignment="1">
      <alignment horizontal="center"/>
    </xf>
    <xf numFmtId="0" fontId="81" fillId="0" borderId="27" xfId="0" applyFont="1" applyFill="1" applyBorder="1" applyAlignment="1">
      <alignment horizontal="center"/>
    </xf>
    <xf numFmtId="0" fontId="81" fillId="0" borderId="12" xfId="0" applyFont="1" applyFill="1" applyBorder="1" applyAlignment="1">
      <alignment horizontal="center"/>
    </xf>
    <xf numFmtId="0" fontId="81" fillId="0" borderId="28" xfId="0" applyFont="1" applyFill="1" applyBorder="1" applyAlignment="1">
      <alignment horizontal="center"/>
    </xf>
    <xf numFmtId="0" fontId="80" fillId="0" borderId="0" xfId="0" applyFont="1" applyFill="1" applyAlignment="1">
      <alignment horizontal="left" wrapText="1"/>
    </xf>
    <xf numFmtId="0" fontId="79" fillId="0" borderId="0" xfId="0" applyFont="1" applyFill="1" applyAlignment="1">
      <alignment horizontal="center"/>
    </xf>
    <xf numFmtId="0" fontId="80" fillId="0" borderId="0" xfId="0" applyFont="1" applyFill="1" applyAlignment="1">
      <alignment horizontal="center"/>
    </xf>
    <xf numFmtId="177" fontId="79" fillId="0" borderId="0" xfId="57588" applyNumberFormat="1" applyFont="1" applyFill="1" applyAlignment="1">
      <alignment horizontal="center"/>
    </xf>
    <xf numFmtId="0" fontId="79" fillId="0" borderId="11" xfId="0" applyFont="1" applyFill="1" applyBorder="1" applyAlignment="1">
      <alignment horizontal="center"/>
    </xf>
    <xf numFmtId="0" fontId="80" fillId="0" borderId="11" xfId="0" applyFont="1" applyBorder="1" applyAlignment="1"/>
    <xf numFmtId="0" fontId="79" fillId="0" borderId="12" xfId="0" applyFont="1" applyFill="1" applyBorder="1" applyAlignment="1">
      <alignment horizontal="center"/>
    </xf>
    <xf numFmtId="0" fontId="79" fillId="0" borderId="28" xfId="0" applyFont="1" applyFill="1" applyBorder="1" applyAlignment="1">
      <alignment horizontal="center"/>
    </xf>
    <xf numFmtId="37" fontId="79" fillId="0" borderId="0" xfId="57589" applyFont="1" applyAlignment="1"/>
    <xf numFmtId="182" fontId="79" fillId="0" borderId="0" xfId="57589" applyNumberFormat="1" applyFont="1" applyAlignment="1">
      <alignment horizontal="left"/>
    </xf>
  </cellXfs>
  <cellStyles count="57594">
    <cellStyle name="20% - Accent1" xfId="1" builtinId="30" customBuiltin="1"/>
    <cellStyle name="20% - Accent1 2" xfId="187"/>
    <cellStyle name="20% - Accent1 2 2" xfId="188"/>
    <cellStyle name="20% - Accent1 2 2 2" xfId="45309"/>
    <cellStyle name="20% - Accent1 2 3" xfId="189"/>
    <cellStyle name="20% - Accent1 2 4" xfId="190"/>
    <cellStyle name="20% - Accent1 2 4 2" xfId="45310"/>
    <cellStyle name="20% - Accent1 2 5" xfId="45311"/>
    <cellStyle name="20% - Accent1 3" xfId="191"/>
    <cellStyle name="20% - Accent1 3 2" xfId="45312"/>
    <cellStyle name="20% - Accent1 3 3" xfId="45313"/>
    <cellStyle name="20% - Accent1 4" xfId="192"/>
    <cellStyle name="20% - Accent1 4 2" xfId="193"/>
    <cellStyle name="20% - Accent1 4 2 2" xfId="194"/>
    <cellStyle name="20% - Accent1 4 2 3" xfId="195"/>
    <cellStyle name="20% - Accent1 4 3" xfId="45314"/>
    <cellStyle name="20% - Accent1 5" xfId="196"/>
    <cellStyle name="20% - Accent1 6" xfId="197"/>
    <cellStyle name="20% - Accent1 7" xfId="198"/>
    <cellStyle name="20% - Accent1 7 2" xfId="199"/>
    <cellStyle name="20% - Accent1 8" xfId="200"/>
    <cellStyle name="20% - Accent1 9" xfId="201"/>
    <cellStyle name="20% - Accent2" xfId="2" builtinId="34" customBuiltin="1"/>
    <cellStyle name="20% - Accent2 2" xfId="202"/>
    <cellStyle name="20% - Accent2 2 2" xfId="203"/>
    <cellStyle name="20% - Accent2 2 2 2" xfId="45315"/>
    <cellStyle name="20% - Accent2 2 3" xfId="204"/>
    <cellStyle name="20% - Accent2 2 4" xfId="205"/>
    <cellStyle name="20% - Accent2 2 4 2" xfId="45316"/>
    <cellStyle name="20% - Accent2 2 5" xfId="45317"/>
    <cellStyle name="20% - Accent2 3" xfId="206"/>
    <cellStyle name="20% - Accent2 3 2" xfId="45318"/>
    <cellStyle name="20% - Accent2 3 3" xfId="45319"/>
    <cellStyle name="20% - Accent2 4" xfId="207"/>
    <cellStyle name="20% - Accent2 4 2" xfId="208"/>
    <cellStyle name="20% - Accent2 4 2 2" xfId="209"/>
    <cellStyle name="20% - Accent2 4 2 3" xfId="210"/>
    <cellStyle name="20% - Accent2 4 3" xfId="45320"/>
    <cellStyle name="20% - Accent2 5" xfId="211"/>
    <cellStyle name="20% - Accent2 6" xfId="212"/>
    <cellStyle name="20% - Accent2 7" xfId="213"/>
    <cellStyle name="20% - Accent2 7 2" xfId="214"/>
    <cellStyle name="20% - Accent2 8" xfId="215"/>
    <cellStyle name="20% - Accent2 9" xfId="216"/>
    <cellStyle name="20% - Accent3" xfId="3" builtinId="38" customBuiltin="1"/>
    <cellStyle name="20% - Accent3 2" xfId="217"/>
    <cellStyle name="20% - Accent3 2 2" xfId="218"/>
    <cellStyle name="20% - Accent3 2 2 2" xfId="45321"/>
    <cellStyle name="20% - Accent3 2 3" xfId="219"/>
    <cellStyle name="20% - Accent3 2 4" xfId="220"/>
    <cellStyle name="20% - Accent3 2 4 2" xfId="45322"/>
    <cellStyle name="20% - Accent3 2 5" xfId="45323"/>
    <cellStyle name="20% - Accent3 3" xfId="221"/>
    <cellStyle name="20% - Accent3 3 2" xfId="45324"/>
    <cellStyle name="20% - Accent3 3 3" xfId="45325"/>
    <cellStyle name="20% - Accent3 4" xfId="222"/>
    <cellStyle name="20% - Accent3 4 2" xfId="223"/>
    <cellStyle name="20% - Accent3 4 2 2" xfId="224"/>
    <cellStyle name="20% - Accent3 4 2 3" xfId="225"/>
    <cellStyle name="20% - Accent3 4 3" xfId="45326"/>
    <cellStyle name="20% - Accent3 5" xfId="226"/>
    <cellStyle name="20% - Accent3 6" xfId="227"/>
    <cellStyle name="20% - Accent3 7" xfId="228"/>
    <cellStyle name="20% - Accent3 7 2" xfId="229"/>
    <cellStyle name="20% - Accent3 8" xfId="230"/>
    <cellStyle name="20% - Accent3 9" xfId="231"/>
    <cellStyle name="20% - Accent4" xfId="4" builtinId="42" customBuiltin="1"/>
    <cellStyle name="20% - Accent4 2" xfId="232"/>
    <cellStyle name="20% - Accent4 2 2" xfId="233"/>
    <cellStyle name="20% - Accent4 2 2 2" xfId="45327"/>
    <cellStyle name="20% - Accent4 2 3" xfId="234"/>
    <cellStyle name="20% - Accent4 2 4" xfId="235"/>
    <cellStyle name="20% - Accent4 2 4 2" xfId="45328"/>
    <cellStyle name="20% - Accent4 2 5" xfId="45329"/>
    <cellStyle name="20% - Accent4 3" xfId="236"/>
    <cellStyle name="20% - Accent4 3 2" xfId="45330"/>
    <cellStyle name="20% - Accent4 3 3" xfId="45331"/>
    <cellStyle name="20% - Accent4 4" xfId="237"/>
    <cellStyle name="20% - Accent4 4 2" xfId="238"/>
    <cellStyle name="20% - Accent4 4 2 2" xfId="239"/>
    <cellStyle name="20% - Accent4 4 2 3" xfId="240"/>
    <cellStyle name="20% - Accent4 4 3" xfId="45332"/>
    <cellStyle name="20% - Accent4 5" xfId="241"/>
    <cellStyle name="20% - Accent4 6" xfId="242"/>
    <cellStyle name="20% - Accent4 7" xfId="243"/>
    <cellStyle name="20% - Accent4 7 2" xfId="244"/>
    <cellStyle name="20% - Accent4 8" xfId="245"/>
    <cellStyle name="20% - Accent4 9" xfId="246"/>
    <cellStyle name="20% - Accent5" xfId="5" builtinId="46" customBuiltin="1"/>
    <cellStyle name="20% - Accent5 2" xfId="247"/>
    <cellStyle name="20% - Accent5 2 2" xfId="248"/>
    <cellStyle name="20% - Accent5 2 2 2" xfId="45333"/>
    <cellStyle name="20% - Accent5 2 3" xfId="249"/>
    <cellStyle name="20% - Accent5 2 4" xfId="250"/>
    <cellStyle name="20% - Accent5 2 4 2" xfId="45334"/>
    <cellStyle name="20% - Accent5 2 5" xfId="45335"/>
    <cellStyle name="20% - Accent5 3" xfId="251"/>
    <cellStyle name="20% - Accent5 3 2" xfId="45336"/>
    <cellStyle name="20% - Accent5 3 3" xfId="45337"/>
    <cellStyle name="20% - Accent5 4" xfId="252"/>
    <cellStyle name="20% - Accent5 4 2" xfId="253"/>
    <cellStyle name="20% - Accent5 4 2 2" xfId="254"/>
    <cellStyle name="20% - Accent5 4 2 3" xfId="255"/>
    <cellStyle name="20% - Accent5 4 3" xfId="45338"/>
    <cellStyle name="20% - Accent5 5" xfId="256"/>
    <cellStyle name="20% - Accent5 6" xfId="257"/>
    <cellStyle name="20% - Accent5 7" xfId="258"/>
    <cellStyle name="20% - Accent5 7 2" xfId="259"/>
    <cellStyle name="20% - Accent5 8" xfId="260"/>
    <cellStyle name="20% - Accent5 9" xfId="261"/>
    <cellStyle name="20% - Accent6" xfId="6" builtinId="50" customBuiltin="1"/>
    <cellStyle name="20% - Accent6 2" xfId="262"/>
    <cellStyle name="20% - Accent6 2 2" xfId="263"/>
    <cellStyle name="20% - Accent6 2 2 2" xfId="45339"/>
    <cellStyle name="20% - Accent6 2 3" xfId="264"/>
    <cellStyle name="20% - Accent6 2 4" xfId="265"/>
    <cellStyle name="20% - Accent6 2 4 2" xfId="45340"/>
    <cellStyle name="20% - Accent6 2 5" xfId="45341"/>
    <cellStyle name="20% - Accent6 3" xfId="266"/>
    <cellStyle name="20% - Accent6 3 2" xfId="45342"/>
    <cellStyle name="20% - Accent6 3 3" xfId="45343"/>
    <cellStyle name="20% - Accent6 4" xfId="267"/>
    <cellStyle name="20% - Accent6 4 2" xfId="268"/>
    <cellStyle name="20% - Accent6 4 2 2" xfId="269"/>
    <cellStyle name="20% - Accent6 4 2 3" xfId="270"/>
    <cellStyle name="20% - Accent6 4 3" xfId="45344"/>
    <cellStyle name="20% - Accent6 5" xfId="271"/>
    <cellStyle name="20% - Accent6 6" xfId="272"/>
    <cellStyle name="20% - Accent6 7" xfId="273"/>
    <cellStyle name="20% - Accent6 7 2" xfId="274"/>
    <cellStyle name="20% - Accent6 8" xfId="275"/>
    <cellStyle name="20% - Accent6 9" xfId="276"/>
    <cellStyle name="40% - Accent1" xfId="7" builtinId="31" customBuiltin="1"/>
    <cellStyle name="40% - Accent1 2" xfId="277"/>
    <cellStyle name="40% - Accent1 2 2" xfId="278"/>
    <cellStyle name="40% - Accent1 2 2 2" xfId="45345"/>
    <cellStyle name="40% - Accent1 2 3" xfId="279"/>
    <cellStyle name="40% - Accent1 2 4" xfId="280"/>
    <cellStyle name="40% - Accent1 2 4 2" xfId="45346"/>
    <cellStyle name="40% - Accent1 2 5" xfId="45347"/>
    <cellStyle name="40% - Accent1 3" xfId="281"/>
    <cellStyle name="40% - Accent1 3 2" xfId="45348"/>
    <cellStyle name="40% - Accent1 3 3" xfId="45349"/>
    <cellStyle name="40% - Accent1 4" xfId="282"/>
    <cellStyle name="40% - Accent1 4 2" xfId="283"/>
    <cellStyle name="40% - Accent1 4 2 2" xfId="284"/>
    <cellStyle name="40% - Accent1 4 2 3" xfId="285"/>
    <cellStyle name="40% - Accent1 4 3" xfId="45350"/>
    <cellStyle name="40% - Accent1 5" xfId="286"/>
    <cellStyle name="40% - Accent1 6" xfId="287"/>
    <cellStyle name="40% - Accent1 7" xfId="288"/>
    <cellStyle name="40% - Accent1 7 2" xfId="289"/>
    <cellStyle name="40% - Accent1 8" xfId="290"/>
    <cellStyle name="40% - Accent1 9" xfId="291"/>
    <cellStyle name="40% - Accent2" xfId="8" builtinId="35" customBuiltin="1"/>
    <cellStyle name="40% - Accent2 2" xfId="292"/>
    <cellStyle name="40% - Accent2 2 2" xfId="293"/>
    <cellStyle name="40% - Accent2 2 2 2" xfId="45351"/>
    <cellStyle name="40% - Accent2 2 3" xfId="294"/>
    <cellStyle name="40% - Accent2 2 4" xfId="295"/>
    <cellStyle name="40% - Accent2 2 4 2" xfId="45352"/>
    <cellStyle name="40% - Accent2 2 5" xfId="45353"/>
    <cellStyle name="40% - Accent2 3" xfId="296"/>
    <cellStyle name="40% - Accent2 3 2" xfId="45354"/>
    <cellStyle name="40% - Accent2 3 3" xfId="45355"/>
    <cellStyle name="40% - Accent2 4" xfId="297"/>
    <cellStyle name="40% - Accent2 4 2" xfId="298"/>
    <cellStyle name="40% - Accent2 4 2 2" xfId="299"/>
    <cellStyle name="40% - Accent2 4 2 3" xfId="300"/>
    <cellStyle name="40% - Accent2 4 3" xfId="45356"/>
    <cellStyle name="40% - Accent2 5" xfId="301"/>
    <cellStyle name="40% - Accent2 6" xfId="302"/>
    <cellStyle name="40% - Accent2 7" xfId="303"/>
    <cellStyle name="40% - Accent2 7 2" xfId="304"/>
    <cellStyle name="40% - Accent2 8" xfId="305"/>
    <cellStyle name="40% - Accent2 9" xfId="306"/>
    <cellStyle name="40% - Accent3" xfId="9" builtinId="39" customBuiltin="1"/>
    <cellStyle name="40% - Accent3 2" xfId="307"/>
    <cellStyle name="40% - Accent3 2 2" xfId="308"/>
    <cellStyle name="40% - Accent3 2 2 2" xfId="45357"/>
    <cellStyle name="40% - Accent3 2 3" xfId="309"/>
    <cellStyle name="40% - Accent3 2 4" xfId="310"/>
    <cellStyle name="40% - Accent3 2 4 2" xfId="45358"/>
    <cellStyle name="40% - Accent3 2 5" xfId="45359"/>
    <cellStyle name="40% - Accent3 3" xfId="311"/>
    <cellStyle name="40% - Accent3 3 2" xfId="45360"/>
    <cellStyle name="40% - Accent3 3 3" xfId="45361"/>
    <cellStyle name="40% - Accent3 4" xfId="312"/>
    <cellStyle name="40% - Accent3 4 2" xfId="313"/>
    <cellStyle name="40% - Accent3 4 2 2" xfId="314"/>
    <cellStyle name="40% - Accent3 4 2 3" xfId="315"/>
    <cellStyle name="40% - Accent3 4 3" xfId="45362"/>
    <cellStyle name="40% - Accent3 5" xfId="316"/>
    <cellStyle name="40% - Accent3 6" xfId="317"/>
    <cellStyle name="40% - Accent3 7" xfId="318"/>
    <cellStyle name="40% - Accent3 7 2" xfId="319"/>
    <cellStyle name="40% - Accent3 8" xfId="320"/>
    <cellStyle name="40% - Accent3 9" xfId="321"/>
    <cellStyle name="40% - Accent4" xfId="10" builtinId="43" customBuiltin="1"/>
    <cellStyle name="40% - Accent4 2" xfId="322"/>
    <cellStyle name="40% - Accent4 2 2" xfId="323"/>
    <cellStyle name="40% - Accent4 2 2 2" xfId="45363"/>
    <cellStyle name="40% - Accent4 2 3" xfId="324"/>
    <cellStyle name="40% - Accent4 2 4" xfId="325"/>
    <cellStyle name="40% - Accent4 2 4 2" xfId="45364"/>
    <cellStyle name="40% - Accent4 2 5" xfId="45365"/>
    <cellStyle name="40% - Accent4 3" xfId="326"/>
    <cellStyle name="40% - Accent4 3 2" xfId="45366"/>
    <cellStyle name="40% - Accent4 3 3" xfId="45367"/>
    <cellStyle name="40% - Accent4 4" xfId="327"/>
    <cellStyle name="40% - Accent4 4 2" xfId="328"/>
    <cellStyle name="40% - Accent4 4 2 2" xfId="329"/>
    <cellStyle name="40% - Accent4 4 2 3" xfId="330"/>
    <cellStyle name="40% - Accent4 4 3" xfId="45368"/>
    <cellStyle name="40% - Accent4 5" xfId="331"/>
    <cellStyle name="40% - Accent4 6" xfId="332"/>
    <cellStyle name="40% - Accent4 7" xfId="333"/>
    <cellStyle name="40% - Accent4 7 2" xfId="334"/>
    <cellStyle name="40% - Accent4 8" xfId="335"/>
    <cellStyle name="40% - Accent4 9" xfId="336"/>
    <cellStyle name="40% - Accent5" xfId="11" builtinId="47" customBuiltin="1"/>
    <cellStyle name="40% - Accent5 2" xfId="337"/>
    <cellStyle name="40% - Accent5 2 2" xfId="338"/>
    <cellStyle name="40% - Accent5 2 2 2" xfId="45369"/>
    <cellStyle name="40% - Accent5 2 3" xfId="339"/>
    <cellStyle name="40% - Accent5 2 4" xfId="340"/>
    <cellStyle name="40% - Accent5 2 4 2" xfId="45370"/>
    <cellStyle name="40% - Accent5 2 5" xfId="45371"/>
    <cellStyle name="40% - Accent5 3" xfId="341"/>
    <cellStyle name="40% - Accent5 3 2" xfId="45372"/>
    <cellStyle name="40% - Accent5 3 3" xfId="45373"/>
    <cellStyle name="40% - Accent5 4" xfId="342"/>
    <cellStyle name="40% - Accent5 4 2" xfId="343"/>
    <cellStyle name="40% - Accent5 4 2 2" xfId="344"/>
    <cellStyle name="40% - Accent5 4 2 3" xfId="345"/>
    <cellStyle name="40% - Accent5 4 3" xfId="45374"/>
    <cellStyle name="40% - Accent5 5" xfId="346"/>
    <cellStyle name="40% - Accent5 6" xfId="347"/>
    <cellStyle name="40% - Accent5 7" xfId="348"/>
    <cellStyle name="40% - Accent5 7 2" xfId="349"/>
    <cellStyle name="40% - Accent5 8" xfId="350"/>
    <cellStyle name="40% - Accent5 9" xfId="351"/>
    <cellStyle name="40% - Accent6" xfId="12" builtinId="51" customBuiltin="1"/>
    <cellStyle name="40% - Accent6 2" xfId="352"/>
    <cellStyle name="40% - Accent6 2 2" xfId="353"/>
    <cellStyle name="40% - Accent6 2 2 2" xfId="45375"/>
    <cellStyle name="40% - Accent6 2 3" xfId="354"/>
    <cellStyle name="40% - Accent6 2 4" xfId="355"/>
    <cellStyle name="40% - Accent6 2 4 2" xfId="45376"/>
    <cellStyle name="40% - Accent6 2 5" xfId="45377"/>
    <cellStyle name="40% - Accent6 3" xfId="356"/>
    <cellStyle name="40% - Accent6 3 2" xfId="45378"/>
    <cellStyle name="40% - Accent6 3 3" xfId="45379"/>
    <cellStyle name="40% - Accent6 4" xfId="357"/>
    <cellStyle name="40% - Accent6 4 2" xfId="358"/>
    <cellStyle name="40% - Accent6 4 2 2" xfId="359"/>
    <cellStyle name="40% - Accent6 4 2 3" xfId="360"/>
    <cellStyle name="40% - Accent6 4 3" xfId="45380"/>
    <cellStyle name="40% - Accent6 5" xfId="361"/>
    <cellStyle name="40% - Accent6 6" xfId="362"/>
    <cellStyle name="40% - Accent6 7" xfId="363"/>
    <cellStyle name="40% - Accent6 7 2" xfId="364"/>
    <cellStyle name="40% - Accent6 8" xfId="365"/>
    <cellStyle name="40% - Accent6 9" xfId="366"/>
    <cellStyle name="60% - Accent1" xfId="13" builtinId="32" customBuiltin="1"/>
    <cellStyle name="60% - Accent1 10" xfId="367"/>
    <cellStyle name="60% - Accent1 2" xfId="140"/>
    <cellStyle name="60% - Accent1 2 2" xfId="368"/>
    <cellStyle name="60% - Accent1 2 2 2" xfId="45381"/>
    <cellStyle name="60% - Accent1 2 3" xfId="369"/>
    <cellStyle name="60% - Accent1 2 3 2" xfId="45382"/>
    <cellStyle name="60% - Accent1 2 4" xfId="370"/>
    <cellStyle name="60% - Accent1 3" xfId="107"/>
    <cellStyle name="60% - Accent1 3 2" xfId="45383"/>
    <cellStyle name="60% - Accent1 4" xfId="371"/>
    <cellStyle name="60% - Accent1 4 2" xfId="372"/>
    <cellStyle name="60% - Accent1 4 2 2" xfId="373"/>
    <cellStyle name="60% - Accent1 4 2 3" xfId="374"/>
    <cellStyle name="60% - Accent1 4 3" xfId="45384"/>
    <cellStyle name="60% - Accent1 4 4" xfId="45385"/>
    <cellStyle name="60% - Accent1 5" xfId="375"/>
    <cellStyle name="60% - Accent1 5 2" xfId="45386"/>
    <cellStyle name="60% - Accent1 6" xfId="376"/>
    <cellStyle name="60% - Accent1 7" xfId="377"/>
    <cellStyle name="60% - Accent1 7 2" xfId="378"/>
    <cellStyle name="60% - Accent1 8" xfId="379"/>
    <cellStyle name="60% - Accent1 9" xfId="380"/>
    <cellStyle name="60% - Accent2" xfId="14" builtinId="36" customBuiltin="1"/>
    <cellStyle name="60% - Accent2 10" xfId="381"/>
    <cellStyle name="60% - Accent2 2" xfId="141"/>
    <cellStyle name="60% - Accent2 2 2" xfId="382"/>
    <cellStyle name="60% - Accent2 2 2 2" xfId="45387"/>
    <cellStyle name="60% - Accent2 2 3" xfId="383"/>
    <cellStyle name="60% - Accent2 2 3 2" xfId="45388"/>
    <cellStyle name="60% - Accent2 2 4" xfId="384"/>
    <cellStyle name="60% - Accent2 3" xfId="108"/>
    <cellStyle name="60% - Accent2 3 2" xfId="45389"/>
    <cellStyle name="60% - Accent2 4" xfId="385"/>
    <cellStyle name="60% - Accent2 4 2" xfId="386"/>
    <cellStyle name="60% - Accent2 4 2 2" xfId="387"/>
    <cellStyle name="60% - Accent2 4 2 3" xfId="388"/>
    <cellStyle name="60% - Accent2 4 3" xfId="45390"/>
    <cellStyle name="60% - Accent2 4 4" xfId="45391"/>
    <cellStyle name="60% - Accent2 5" xfId="389"/>
    <cellStyle name="60% - Accent2 5 2" xfId="45392"/>
    <cellStyle name="60% - Accent2 6" xfId="390"/>
    <cellStyle name="60% - Accent2 7" xfId="391"/>
    <cellStyle name="60% - Accent2 7 2" xfId="392"/>
    <cellStyle name="60% - Accent2 8" xfId="393"/>
    <cellStyle name="60% - Accent2 9" xfId="394"/>
    <cellStyle name="60% - Accent3" xfId="15" builtinId="40" customBuiltin="1"/>
    <cellStyle name="60% - Accent3 10" xfId="395"/>
    <cellStyle name="60% - Accent3 2" xfId="142"/>
    <cellStyle name="60% - Accent3 2 2" xfId="396"/>
    <cellStyle name="60% - Accent3 2 2 2" xfId="45393"/>
    <cellStyle name="60% - Accent3 2 3" xfId="397"/>
    <cellStyle name="60% - Accent3 2 3 2" xfId="45394"/>
    <cellStyle name="60% - Accent3 2 4" xfId="398"/>
    <cellStyle name="60% - Accent3 3" xfId="109"/>
    <cellStyle name="60% - Accent3 3 2" xfId="45395"/>
    <cellStyle name="60% - Accent3 4" xfId="399"/>
    <cellStyle name="60% - Accent3 4 2" xfId="400"/>
    <cellStyle name="60% - Accent3 4 2 2" xfId="401"/>
    <cellStyle name="60% - Accent3 4 2 3" xfId="402"/>
    <cellStyle name="60% - Accent3 4 3" xfId="45396"/>
    <cellStyle name="60% - Accent3 4 4" xfId="45397"/>
    <cellStyle name="60% - Accent3 5" xfId="403"/>
    <cellStyle name="60% - Accent3 5 2" xfId="45398"/>
    <cellStyle name="60% - Accent3 6" xfId="404"/>
    <cellStyle name="60% - Accent3 7" xfId="405"/>
    <cellStyle name="60% - Accent3 7 2" xfId="406"/>
    <cellStyle name="60% - Accent3 8" xfId="407"/>
    <cellStyle name="60% - Accent3 9" xfId="408"/>
    <cellStyle name="60% - Accent4" xfId="16" builtinId="44" customBuiltin="1"/>
    <cellStyle name="60% - Accent4 10" xfId="409"/>
    <cellStyle name="60% - Accent4 2" xfId="143"/>
    <cellStyle name="60% - Accent4 2 2" xfId="410"/>
    <cellStyle name="60% - Accent4 2 2 2" xfId="45399"/>
    <cellStyle name="60% - Accent4 2 3" xfId="411"/>
    <cellStyle name="60% - Accent4 2 3 2" xfId="45400"/>
    <cellStyle name="60% - Accent4 2 4" xfId="412"/>
    <cellStyle name="60% - Accent4 3" xfId="110"/>
    <cellStyle name="60% - Accent4 3 2" xfId="45401"/>
    <cellStyle name="60% - Accent4 4" xfId="413"/>
    <cellStyle name="60% - Accent4 4 2" xfId="414"/>
    <cellStyle name="60% - Accent4 4 2 2" xfId="415"/>
    <cellStyle name="60% - Accent4 4 2 3" xfId="416"/>
    <cellStyle name="60% - Accent4 4 3" xfId="45402"/>
    <cellStyle name="60% - Accent4 4 4" xfId="45403"/>
    <cellStyle name="60% - Accent4 5" xfId="417"/>
    <cellStyle name="60% - Accent4 5 2" xfId="45404"/>
    <cellStyle name="60% - Accent4 6" xfId="418"/>
    <cellStyle name="60% - Accent4 7" xfId="419"/>
    <cellStyle name="60% - Accent4 7 2" xfId="420"/>
    <cellStyle name="60% - Accent4 8" xfId="421"/>
    <cellStyle name="60% - Accent4 9" xfId="422"/>
    <cellStyle name="60% - Accent5" xfId="17" builtinId="48" customBuiltin="1"/>
    <cellStyle name="60% - Accent5 10" xfId="423"/>
    <cellStyle name="60% - Accent5 2" xfId="144"/>
    <cellStyle name="60% - Accent5 2 2" xfId="424"/>
    <cellStyle name="60% - Accent5 2 2 2" xfId="45405"/>
    <cellStyle name="60% - Accent5 2 3" xfId="425"/>
    <cellStyle name="60% - Accent5 2 3 2" xfId="45406"/>
    <cellStyle name="60% - Accent5 2 4" xfId="426"/>
    <cellStyle name="60% - Accent5 3" xfId="111"/>
    <cellStyle name="60% - Accent5 3 2" xfId="45407"/>
    <cellStyle name="60% - Accent5 4" xfId="427"/>
    <cellStyle name="60% - Accent5 4 2" xfId="428"/>
    <cellStyle name="60% - Accent5 4 2 2" xfId="429"/>
    <cellStyle name="60% - Accent5 4 2 3" xfId="430"/>
    <cellStyle name="60% - Accent5 4 3" xfId="45408"/>
    <cellStyle name="60% - Accent5 4 4" xfId="45409"/>
    <cellStyle name="60% - Accent5 5" xfId="431"/>
    <cellStyle name="60% - Accent5 5 2" xfId="45410"/>
    <cellStyle name="60% - Accent5 6" xfId="432"/>
    <cellStyle name="60% - Accent5 7" xfId="433"/>
    <cellStyle name="60% - Accent5 7 2" xfId="434"/>
    <cellStyle name="60% - Accent5 8" xfId="435"/>
    <cellStyle name="60% - Accent5 9" xfId="436"/>
    <cellStyle name="60% - Accent6" xfId="18" builtinId="52" customBuiltin="1"/>
    <cellStyle name="60% - Accent6 10" xfId="437"/>
    <cellStyle name="60% - Accent6 2" xfId="145"/>
    <cellStyle name="60% - Accent6 2 2" xfId="438"/>
    <cellStyle name="60% - Accent6 2 2 2" xfId="45411"/>
    <cellStyle name="60% - Accent6 2 3" xfId="439"/>
    <cellStyle name="60% - Accent6 2 3 2" xfId="45412"/>
    <cellStyle name="60% - Accent6 2 4" xfId="440"/>
    <cellStyle name="60% - Accent6 3" xfId="112"/>
    <cellStyle name="60% - Accent6 3 2" xfId="45413"/>
    <cellStyle name="60% - Accent6 4" xfId="441"/>
    <cellStyle name="60% - Accent6 4 2" xfId="442"/>
    <cellStyle name="60% - Accent6 4 2 2" xfId="443"/>
    <cellStyle name="60% - Accent6 4 2 3" xfId="444"/>
    <cellStyle name="60% - Accent6 4 3" xfId="45414"/>
    <cellStyle name="60% - Accent6 4 4" xfId="45415"/>
    <cellStyle name="60% - Accent6 5" xfId="445"/>
    <cellStyle name="60% - Accent6 5 2" xfId="45416"/>
    <cellStyle name="60% - Accent6 6" xfId="446"/>
    <cellStyle name="60% - Accent6 7" xfId="447"/>
    <cellStyle name="60% - Accent6 7 2" xfId="448"/>
    <cellStyle name="60% - Accent6 8" xfId="449"/>
    <cellStyle name="60% - Accent6 9" xfId="450"/>
    <cellStyle name="Accent1" xfId="19" builtinId="29" customBuiltin="1"/>
    <cellStyle name="Accent1 10" xfId="451"/>
    <cellStyle name="Accent1 2" xfId="146"/>
    <cellStyle name="Accent1 2 2" xfId="452"/>
    <cellStyle name="Accent1 2 2 2" xfId="45417"/>
    <cellStyle name="Accent1 2 3" xfId="453"/>
    <cellStyle name="Accent1 2 3 2" xfId="45418"/>
    <cellStyle name="Accent1 2 4" xfId="454"/>
    <cellStyle name="Accent1 3" xfId="113"/>
    <cellStyle name="Accent1 3 2" xfId="45419"/>
    <cellStyle name="Accent1 4" xfId="455"/>
    <cellStyle name="Accent1 4 2" xfId="456"/>
    <cellStyle name="Accent1 4 2 2" xfId="457"/>
    <cellStyle name="Accent1 4 2 3" xfId="458"/>
    <cellStyle name="Accent1 4 3" xfId="45420"/>
    <cellStyle name="Accent1 4 4" xfId="45421"/>
    <cellStyle name="Accent1 5" xfId="459"/>
    <cellStyle name="Accent1 5 2" xfId="45422"/>
    <cellStyle name="Accent1 6" xfId="460"/>
    <cellStyle name="Accent1 7" xfId="461"/>
    <cellStyle name="Accent1 7 2" xfId="462"/>
    <cellStyle name="Accent1 8" xfId="463"/>
    <cellStyle name="Accent1 9" xfId="464"/>
    <cellStyle name="Accent2" xfId="20" builtinId="33" customBuiltin="1"/>
    <cellStyle name="Accent2 10" xfId="465"/>
    <cellStyle name="Accent2 2" xfId="147"/>
    <cellStyle name="Accent2 2 2" xfId="466"/>
    <cellStyle name="Accent2 2 2 2" xfId="45423"/>
    <cellStyle name="Accent2 2 3" xfId="467"/>
    <cellStyle name="Accent2 2 3 2" xfId="45424"/>
    <cellStyle name="Accent2 2 4" xfId="468"/>
    <cellStyle name="Accent2 3" xfId="114"/>
    <cellStyle name="Accent2 3 2" xfId="45425"/>
    <cellStyle name="Accent2 4" xfId="469"/>
    <cellStyle name="Accent2 4 2" xfId="470"/>
    <cellStyle name="Accent2 4 2 2" xfId="471"/>
    <cellStyle name="Accent2 4 2 3" xfId="472"/>
    <cellStyle name="Accent2 4 3" xfId="45426"/>
    <cellStyle name="Accent2 4 4" xfId="45427"/>
    <cellStyle name="Accent2 5" xfId="473"/>
    <cellStyle name="Accent2 5 2" xfId="45428"/>
    <cellStyle name="Accent2 6" xfId="474"/>
    <cellStyle name="Accent2 7" xfId="475"/>
    <cellStyle name="Accent2 7 2" xfId="476"/>
    <cellStyle name="Accent2 8" xfId="477"/>
    <cellStyle name="Accent2 9" xfId="478"/>
    <cellStyle name="Accent3" xfId="21" builtinId="37" customBuiltin="1"/>
    <cellStyle name="Accent3 10" xfId="479"/>
    <cellStyle name="Accent3 2" xfId="148"/>
    <cellStyle name="Accent3 2 2" xfId="480"/>
    <cellStyle name="Accent3 2 2 2" xfId="45429"/>
    <cellStyle name="Accent3 2 3" xfId="481"/>
    <cellStyle name="Accent3 2 3 2" xfId="45430"/>
    <cellStyle name="Accent3 2 4" xfId="482"/>
    <cellStyle name="Accent3 3" xfId="115"/>
    <cellStyle name="Accent3 3 2" xfId="45431"/>
    <cellStyle name="Accent3 4" xfId="483"/>
    <cellStyle name="Accent3 4 2" xfId="484"/>
    <cellStyle name="Accent3 4 2 2" xfId="485"/>
    <cellStyle name="Accent3 4 2 3" xfId="486"/>
    <cellStyle name="Accent3 4 3" xfId="45432"/>
    <cellStyle name="Accent3 4 4" xfId="45433"/>
    <cellStyle name="Accent3 5" xfId="487"/>
    <cellStyle name="Accent3 5 2" xfId="45434"/>
    <cellStyle name="Accent3 6" xfId="488"/>
    <cellStyle name="Accent3 7" xfId="489"/>
    <cellStyle name="Accent3 7 2" xfId="490"/>
    <cellStyle name="Accent3 8" xfId="491"/>
    <cellStyle name="Accent3 9" xfId="492"/>
    <cellStyle name="Accent4" xfId="22" builtinId="41" customBuiltin="1"/>
    <cellStyle name="Accent4 10" xfId="493"/>
    <cellStyle name="Accent4 2" xfId="149"/>
    <cellStyle name="Accent4 2 2" xfId="494"/>
    <cellStyle name="Accent4 2 2 2" xfId="45435"/>
    <cellStyle name="Accent4 2 3" xfId="495"/>
    <cellStyle name="Accent4 2 3 2" xfId="45436"/>
    <cellStyle name="Accent4 2 4" xfId="496"/>
    <cellStyle name="Accent4 3" xfId="116"/>
    <cellStyle name="Accent4 3 2" xfId="45437"/>
    <cellStyle name="Accent4 4" xfId="497"/>
    <cellStyle name="Accent4 4 2" xfId="498"/>
    <cellStyle name="Accent4 4 2 2" xfId="499"/>
    <cellStyle name="Accent4 4 2 3" xfId="500"/>
    <cellStyle name="Accent4 4 3" xfId="45438"/>
    <cellStyle name="Accent4 4 4" xfId="45439"/>
    <cellStyle name="Accent4 5" xfId="501"/>
    <cellStyle name="Accent4 5 2" xfId="45440"/>
    <cellStyle name="Accent4 6" xfId="502"/>
    <cellStyle name="Accent4 7" xfId="503"/>
    <cellStyle name="Accent4 7 2" xfId="504"/>
    <cellStyle name="Accent4 8" xfId="505"/>
    <cellStyle name="Accent4 9" xfId="506"/>
    <cellStyle name="Accent5" xfId="23" builtinId="45" customBuiltin="1"/>
    <cellStyle name="Accent5 10" xfId="507"/>
    <cellStyle name="Accent5 2" xfId="150"/>
    <cellStyle name="Accent5 2 2" xfId="508"/>
    <cellStyle name="Accent5 2 2 2" xfId="45441"/>
    <cellStyle name="Accent5 2 3" xfId="509"/>
    <cellStyle name="Accent5 2 3 2" xfId="45442"/>
    <cellStyle name="Accent5 2 4" xfId="510"/>
    <cellStyle name="Accent5 3" xfId="117"/>
    <cellStyle name="Accent5 3 2" xfId="45443"/>
    <cellStyle name="Accent5 4" xfId="511"/>
    <cellStyle name="Accent5 4 2" xfId="512"/>
    <cellStyle name="Accent5 4 2 2" xfId="513"/>
    <cellStyle name="Accent5 4 2 3" xfId="514"/>
    <cellStyle name="Accent5 4 3" xfId="45444"/>
    <cellStyle name="Accent5 4 4" xfId="45445"/>
    <cellStyle name="Accent5 5" xfId="515"/>
    <cellStyle name="Accent5 5 2" xfId="45446"/>
    <cellStyle name="Accent5 6" xfId="516"/>
    <cellStyle name="Accent5 7" xfId="517"/>
    <cellStyle name="Accent5 7 2" xfId="518"/>
    <cellStyle name="Accent5 8" xfId="519"/>
    <cellStyle name="Accent5 9" xfId="520"/>
    <cellStyle name="Accent6" xfId="24" builtinId="49" customBuiltin="1"/>
    <cellStyle name="Accent6 10" xfId="521"/>
    <cellStyle name="Accent6 2" xfId="151"/>
    <cellStyle name="Accent6 2 2" xfId="522"/>
    <cellStyle name="Accent6 2 2 2" xfId="45447"/>
    <cellStyle name="Accent6 2 3" xfId="523"/>
    <cellStyle name="Accent6 2 3 2" xfId="45448"/>
    <cellStyle name="Accent6 2 4" xfId="524"/>
    <cellStyle name="Accent6 3" xfId="118"/>
    <cellStyle name="Accent6 3 2" xfId="45449"/>
    <cellStyle name="Accent6 4" xfId="525"/>
    <cellStyle name="Accent6 4 2" xfId="526"/>
    <cellStyle name="Accent6 4 2 2" xfId="527"/>
    <cellStyle name="Accent6 4 2 3" xfId="528"/>
    <cellStyle name="Accent6 4 3" xfId="45450"/>
    <cellStyle name="Accent6 4 4" xfId="45451"/>
    <cellStyle name="Accent6 5" xfId="529"/>
    <cellStyle name="Accent6 5 2" xfId="45452"/>
    <cellStyle name="Accent6 6" xfId="530"/>
    <cellStyle name="Accent6 7" xfId="531"/>
    <cellStyle name="Accent6 7 2" xfId="532"/>
    <cellStyle name="Accent6 8" xfId="533"/>
    <cellStyle name="Accent6 9" xfId="534"/>
    <cellStyle name="Bad" xfId="25" builtinId="27" customBuiltin="1"/>
    <cellStyle name="Bad 2" xfId="535"/>
    <cellStyle name="Bad 2 2" xfId="536"/>
    <cellStyle name="Bad 2 2 2" xfId="45453"/>
    <cellStyle name="Bad 2 3" xfId="537"/>
    <cellStyle name="Bad 2 4" xfId="45454"/>
    <cellStyle name="Bad 3" xfId="538"/>
    <cellStyle name="Bad 3 2" xfId="45455"/>
    <cellStyle name="Bad 3 3" xfId="45456"/>
    <cellStyle name="Bad 4" xfId="539"/>
    <cellStyle name="Bad 4 2" xfId="540"/>
    <cellStyle name="Bad 4 2 2" xfId="541"/>
    <cellStyle name="Bad 4 2 3" xfId="542"/>
    <cellStyle name="Bad 4 3" xfId="45457"/>
    <cellStyle name="Bad 5" xfId="543"/>
    <cellStyle name="Bad 6" xfId="544"/>
    <cellStyle name="Bad 7" xfId="545"/>
    <cellStyle name="Bad 7 2" xfId="546"/>
    <cellStyle name="Bad 8" xfId="547"/>
    <cellStyle name="Bad 9" xfId="548"/>
    <cellStyle name="Calculation" xfId="26" builtinId="22" customBuiltin="1"/>
    <cellStyle name="Calculation 10" xfId="549"/>
    <cellStyle name="Calculation 10 10" xfId="550"/>
    <cellStyle name="Calculation 10 2" xfId="551"/>
    <cellStyle name="Calculation 10 2 2" xfId="552"/>
    <cellStyle name="Calculation 10 2 2 2" xfId="553"/>
    <cellStyle name="Calculation 10 2 2 2 2" xfId="554"/>
    <cellStyle name="Calculation 10 2 2 3" xfId="555"/>
    <cellStyle name="Calculation 10 2 2 3 2" xfId="45458"/>
    <cellStyle name="Calculation 10 2 2 4" xfId="556"/>
    <cellStyle name="Calculation 10 2 3" xfId="557"/>
    <cellStyle name="Calculation 10 2 3 2" xfId="558"/>
    <cellStyle name="Calculation 10 2 3 2 2" xfId="559"/>
    <cellStyle name="Calculation 10 2 3 3" xfId="560"/>
    <cellStyle name="Calculation 10 2 3 3 2" xfId="45459"/>
    <cellStyle name="Calculation 10 2 3 4" xfId="561"/>
    <cellStyle name="Calculation 10 2 4" xfId="562"/>
    <cellStyle name="Calculation 10 2 4 2" xfId="563"/>
    <cellStyle name="Calculation 10 2 4 2 2" xfId="564"/>
    <cellStyle name="Calculation 10 2 4 3" xfId="565"/>
    <cellStyle name="Calculation 10 2 4 3 2" xfId="45460"/>
    <cellStyle name="Calculation 10 2 4 4" xfId="566"/>
    <cellStyle name="Calculation 10 2 5" xfId="567"/>
    <cellStyle name="Calculation 10 2 5 2" xfId="568"/>
    <cellStyle name="Calculation 10 2 6" xfId="569"/>
    <cellStyle name="Calculation 10 2 6 2" xfId="45461"/>
    <cellStyle name="Calculation 10 2 7" xfId="570"/>
    <cellStyle name="Calculation 10 3" xfId="571"/>
    <cellStyle name="Calculation 10 3 2" xfId="572"/>
    <cellStyle name="Calculation 10 3 2 2" xfId="573"/>
    <cellStyle name="Calculation 10 3 2 2 2" xfId="574"/>
    <cellStyle name="Calculation 10 3 2 3" xfId="575"/>
    <cellStyle name="Calculation 10 3 2 3 2" xfId="45462"/>
    <cellStyle name="Calculation 10 3 2 4" xfId="576"/>
    <cellStyle name="Calculation 10 3 3" xfId="577"/>
    <cellStyle name="Calculation 10 3 3 2" xfId="578"/>
    <cellStyle name="Calculation 10 3 3 2 2" xfId="579"/>
    <cellStyle name="Calculation 10 3 3 3" xfId="580"/>
    <cellStyle name="Calculation 10 3 3 3 2" xfId="45463"/>
    <cellStyle name="Calculation 10 3 3 4" xfId="581"/>
    <cellStyle name="Calculation 10 3 4" xfId="582"/>
    <cellStyle name="Calculation 10 3 4 2" xfId="583"/>
    <cellStyle name="Calculation 10 3 4 2 2" xfId="584"/>
    <cellStyle name="Calculation 10 3 4 3" xfId="585"/>
    <cellStyle name="Calculation 10 3 4 3 2" xfId="45464"/>
    <cellStyle name="Calculation 10 3 4 4" xfId="586"/>
    <cellStyle name="Calculation 10 3 5" xfId="587"/>
    <cellStyle name="Calculation 10 3 5 2" xfId="588"/>
    <cellStyle name="Calculation 10 3 6" xfId="589"/>
    <cellStyle name="Calculation 10 3 6 2" xfId="45465"/>
    <cellStyle name="Calculation 10 3 7" xfId="590"/>
    <cellStyle name="Calculation 10 4" xfId="591"/>
    <cellStyle name="Calculation 10 4 2" xfId="592"/>
    <cellStyle name="Calculation 10 4 2 2" xfId="593"/>
    <cellStyle name="Calculation 10 4 2 2 2" xfId="594"/>
    <cellStyle name="Calculation 10 4 2 3" xfId="595"/>
    <cellStyle name="Calculation 10 4 2 3 2" xfId="45466"/>
    <cellStyle name="Calculation 10 4 2 4" xfId="596"/>
    <cellStyle name="Calculation 10 4 3" xfId="597"/>
    <cellStyle name="Calculation 10 4 3 2" xfId="598"/>
    <cellStyle name="Calculation 10 4 3 2 2" xfId="599"/>
    <cellStyle name="Calculation 10 4 3 3" xfId="600"/>
    <cellStyle name="Calculation 10 4 3 3 2" xfId="45467"/>
    <cellStyle name="Calculation 10 4 3 4" xfId="601"/>
    <cellStyle name="Calculation 10 4 4" xfId="602"/>
    <cellStyle name="Calculation 10 4 4 2" xfId="603"/>
    <cellStyle name="Calculation 10 4 4 2 2" xfId="604"/>
    <cellStyle name="Calculation 10 4 4 3" xfId="605"/>
    <cellStyle name="Calculation 10 4 4 3 2" xfId="45468"/>
    <cellStyle name="Calculation 10 4 4 4" xfId="606"/>
    <cellStyle name="Calculation 10 4 5" xfId="607"/>
    <cellStyle name="Calculation 10 4 5 2" xfId="608"/>
    <cellStyle name="Calculation 10 4 6" xfId="609"/>
    <cellStyle name="Calculation 10 4 6 2" xfId="45469"/>
    <cellStyle name="Calculation 10 4 7" xfId="610"/>
    <cellStyle name="Calculation 10 5" xfId="611"/>
    <cellStyle name="Calculation 10 5 2" xfId="612"/>
    <cellStyle name="Calculation 10 5 2 2" xfId="613"/>
    <cellStyle name="Calculation 10 5 2 2 2" xfId="614"/>
    <cellStyle name="Calculation 10 5 2 3" xfId="615"/>
    <cellStyle name="Calculation 10 5 2 3 2" xfId="45470"/>
    <cellStyle name="Calculation 10 5 2 4" xfId="616"/>
    <cellStyle name="Calculation 10 5 3" xfId="617"/>
    <cellStyle name="Calculation 10 5 3 2" xfId="618"/>
    <cellStyle name="Calculation 10 5 3 2 2" xfId="619"/>
    <cellStyle name="Calculation 10 5 3 3" xfId="620"/>
    <cellStyle name="Calculation 10 5 3 3 2" xfId="45471"/>
    <cellStyle name="Calculation 10 5 3 4" xfId="621"/>
    <cellStyle name="Calculation 10 5 4" xfId="622"/>
    <cellStyle name="Calculation 10 5 4 2" xfId="623"/>
    <cellStyle name="Calculation 10 5 5" xfId="624"/>
    <cellStyle name="Calculation 10 5 5 2" xfId="45472"/>
    <cellStyle name="Calculation 10 5 6" xfId="625"/>
    <cellStyle name="Calculation 10 6" xfId="626"/>
    <cellStyle name="Calculation 10 6 2" xfId="627"/>
    <cellStyle name="Calculation 10 6 2 2" xfId="628"/>
    <cellStyle name="Calculation 10 6 2 2 2" xfId="629"/>
    <cellStyle name="Calculation 10 6 2 3" xfId="630"/>
    <cellStyle name="Calculation 10 6 2 3 2" xfId="45473"/>
    <cellStyle name="Calculation 10 6 2 4" xfId="631"/>
    <cellStyle name="Calculation 10 6 3" xfId="632"/>
    <cellStyle name="Calculation 10 6 3 2" xfId="633"/>
    <cellStyle name="Calculation 10 6 3 2 2" xfId="634"/>
    <cellStyle name="Calculation 10 6 3 3" xfId="635"/>
    <cellStyle name="Calculation 10 6 3 3 2" xfId="45474"/>
    <cellStyle name="Calculation 10 6 3 4" xfId="636"/>
    <cellStyle name="Calculation 10 6 4" xfId="637"/>
    <cellStyle name="Calculation 10 6 4 2" xfId="638"/>
    <cellStyle name="Calculation 10 6 5" xfId="639"/>
    <cellStyle name="Calculation 10 6 5 2" xfId="45475"/>
    <cellStyle name="Calculation 10 6 6" xfId="640"/>
    <cellStyle name="Calculation 10 7" xfId="641"/>
    <cellStyle name="Calculation 10 7 2" xfId="642"/>
    <cellStyle name="Calculation 10 7 2 2" xfId="643"/>
    <cellStyle name="Calculation 10 7 3" xfId="644"/>
    <cellStyle name="Calculation 10 7 3 2" xfId="45476"/>
    <cellStyle name="Calculation 10 7 4" xfId="645"/>
    <cellStyle name="Calculation 10 8" xfId="646"/>
    <cellStyle name="Calculation 10 8 2" xfId="647"/>
    <cellStyle name="Calculation 10 9" xfId="648"/>
    <cellStyle name="Calculation 10 9 2" xfId="45477"/>
    <cellStyle name="Calculation 11" xfId="649"/>
    <cellStyle name="Calculation 11 10" xfId="650"/>
    <cellStyle name="Calculation 11 2" xfId="651"/>
    <cellStyle name="Calculation 11 2 2" xfId="652"/>
    <cellStyle name="Calculation 11 2 2 2" xfId="653"/>
    <cellStyle name="Calculation 11 2 2 2 2" xfId="654"/>
    <cellStyle name="Calculation 11 2 2 3" xfId="655"/>
    <cellStyle name="Calculation 11 2 2 3 2" xfId="45478"/>
    <cellStyle name="Calculation 11 2 2 4" xfId="656"/>
    <cellStyle name="Calculation 11 2 3" xfId="657"/>
    <cellStyle name="Calculation 11 2 3 2" xfId="658"/>
    <cellStyle name="Calculation 11 2 3 2 2" xfId="659"/>
    <cellStyle name="Calculation 11 2 3 3" xfId="660"/>
    <cellStyle name="Calculation 11 2 3 3 2" xfId="45479"/>
    <cellStyle name="Calculation 11 2 3 4" xfId="661"/>
    <cellStyle name="Calculation 11 2 4" xfId="662"/>
    <cellStyle name="Calculation 11 2 4 2" xfId="663"/>
    <cellStyle name="Calculation 11 2 4 2 2" xfId="664"/>
    <cellStyle name="Calculation 11 2 4 3" xfId="665"/>
    <cellStyle name="Calculation 11 2 4 3 2" xfId="45480"/>
    <cellStyle name="Calculation 11 2 4 4" xfId="666"/>
    <cellStyle name="Calculation 11 2 5" xfId="667"/>
    <cellStyle name="Calculation 11 2 5 2" xfId="668"/>
    <cellStyle name="Calculation 11 2 6" xfId="669"/>
    <cellStyle name="Calculation 11 2 6 2" xfId="45481"/>
    <cellStyle name="Calculation 11 2 7" xfId="670"/>
    <cellStyle name="Calculation 11 3" xfId="671"/>
    <cellStyle name="Calculation 11 3 2" xfId="672"/>
    <cellStyle name="Calculation 11 3 2 2" xfId="673"/>
    <cellStyle name="Calculation 11 3 2 2 2" xfId="674"/>
    <cellStyle name="Calculation 11 3 2 3" xfId="675"/>
    <cellStyle name="Calculation 11 3 2 3 2" xfId="45482"/>
    <cellStyle name="Calculation 11 3 2 4" xfId="676"/>
    <cellStyle name="Calculation 11 3 3" xfId="677"/>
    <cellStyle name="Calculation 11 3 3 2" xfId="678"/>
    <cellStyle name="Calculation 11 3 3 2 2" xfId="679"/>
    <cellStyle name="Calculation 11 3 3 3" xfId="680"/>
    <cellStyle name="Calculation 11 3 3 3 2" xfId="45483"/>
    <cellStyle name="Calculation 11 3 3 4" xfId="681"/>
    <cellStyle name="Calculation 11 3 4" xfId="682"/>
    <cellStyle name="Calculation 11 3 4 2" xfId="683"/>
    <cellStyle name="Calculation 11 3 4 2 2" xfId="684"/>
    <cellStyle name="Calculation 11 3 4 3" xfId="685"/>
    <cellStyle name="Calculation 11 3 4 3 2" xfId="45484"/>
    <cellStyle name="Calculation 11 3 4 4" xfId="686"/>
    <cellStyle name="Calculation 11 3 5" xfId="687"/>
    <cellStyle name="Calculation 11 3 5 2" xfId="688"/>
    <cellStyle name="Calculation 11 3 6" xfId="689"/>
    <cellStyle name="Calculation 11 3 6 2" xfId="45485"/>
    <cellStyle name="Calculation 11 3 7" xfId="690"/>
    <cellStyle name="Calculation 11 4" xfId="691"/>
    <cellStyle name="Calculation 11 4 2" xfId="692"/>
    <cellStyle name="Calculation 11 4 2 2" xfId="693"/>
    <cellStyle name="Calculation 11 4 2 2 2" xfId="694"/>
    <cellStyle name="Calculation 11 4 2 3" xfId="695"/>
    <cellStyle name="Calculation 11 4 2 3 2" xfId="45486"/>
    <cellStyle name="Calculation 11 4 2 4" xfId="696"/>
    <cellStyle name="Calculation 11 4 3" xfId="697"/>
    <cellStyle name="Calculation 11 4 3 2" xfId="698"/>
    <cellStyle name="Calculation 11 4 3 2 2" xfId="699"/>
    <cellStyle name="Calculation 11 4 3 3" xfId="700"/>
    <cellStyle name="Calculation 11 4 3 3 2" xfId="45487"/>
    <cellStyle name="Calculation 11 4 3 4" xfId="701"/>
    <cellStyle name="Calculation 11 4 4" xfId="702"/>
    <cellStyle name="Calculation 11 4 4 2" xfId="703"/>
    <cellStyle name="Calculation 11 4 4 2 2" xfId="704"/>
    <cellStyle name="Calculation 11 4 4 3" xfId="705"/>
    <cellStyle name="Calculation 11 4 4 3 2" xfId="45488"/>
    <cellStyle name="Calculation 11 4 4 4" xfId="706"/>
    <cellStyle name="Calculation 11 4 5" xfId="707"/>
    <cellStyle name="Calculation 11 4 5 2" xfId="708"/>
    <cellStyle name="Calculation 11 4 6" xfId="709"/>
    <cellStyle name="Calculation 11 4 6 2" xfId="45489"/>
    <cellStyle name="Calculation 11 4 7" xfId="710"/>
    <cellStyle name="Calculation 11 5" xfId="711"/>
    <cellStyle name="Calculation 11 5 2" xfId="712"/>
    <cellStyle name="Calculation 11 5 2 2" xfId="713"/>
    <cellStyle name="Calculation 11 5 2 2 2" xfId="714"/>
    <cellStyle name="Calculation 11 5 2 3" xfId="715"/>
    <cellStyle name="Calculation 11 5 2 3 2" xfId="45490"/>
    <cellStyle name="Calculation 11 5 2 4" xfId="716"/>
    <cellStyle name="Calculation 11 5 3" xfId="717"/>
    <cellStyle name="Calculation 11 5 3 2" xfId="718"/>
    <cellStyle name="Calculation 11 5 3 2 2" xfId="719"/>
    <cellStyle name="Calculation 11 5 3 3" xfId="720"/>
    <cellStyle name="Calculation 11 5 3 3 2" xfId="45491"/>
    <cellStyle name="Calculation 11 5 3 4" xfId="721"/>
    <cellStyle name="Calculation 11 5 4" xfId="722"/>
    <cellStyle name="Calculation 11 5 4 2" xfId="723"/>
    <cellStyle name="Calculation 11 5 5" xfId="724"/>
    <cellStyle name="Calculation 11 5 5 2" xfId="45492"/>
    <cellStyle name="Calculation 11 5 6" xfId="725"/>
    <cellStyle name="Calculation 11 6" xfId="726"/>
    <cellStyle name="Calculation 11 6 2" xfId="727"/>
    <cellStyle name="Calculation 11 6 2 2" xfId="728"/>
    <cellStyle name="Calculation 11 6 2 2 2" xfId="729"/>
    <cellStyle name="Calculation 11 6 2 3" xfId="730"/>
    <cellStyle name="Calculation 11 6 2 3 2" xfId="45493"/>
    <cellStyle name="Calculation 11 6 2 4" xfId="731"/>
    <cellStyle name="Calculation 11 6 3" xfId="732"/>
    <cellStyle name="Calculation 11 6 3 2" xfId="733"/>
    <cellStyle name="Calculation 11 6 3 2 2" xfId="734"/>
    <cellStyle name="Calculation 11 6 3 3" xfId="735"/>
    <cellStyle name="Calculation 11 6 3 3 2" xfId="45494"/>
    <cellStyle name="Calculation 11 6 3 4" xfId="736"/>
    <cellStyle name="Calculation 11 6 4" xfId="737"/>
    <cellStyle name="Calculation 11 6 4 2" xfId="738"/>
    <cellStyle name="Calculation 11 6 5" xfId="739"/>
    <cellStyle name="Calculation 11 6 5 2" xfId="45495"/>
    <cellStyle name="Calculation 11 6 6" xfId="740"/>
    <cellStyle name="Calculation 11 7" xfId="741"/>
    <cellStyle name="Calculation 11 7 2" xfId="742"/>
    <cellStyle name="Calculation 11 7 2 2" xfId="743"/>
    <cellStyle name="Calculation 11 7 3" xfId="744"/>
    <cellStyle name="Calculation 11 7 3 2" xfId="45496"/>
    <cellStyle name="Calculation 11 7 4" xfId="745"/>
    <cellStyle name="Calculation 11 8" xfId="746"/>
    <cellStyle name="Calculation 11 8 2" xfId="747"/>
    <cellStyle name="Calculation 11 9" xfId="748"/>
    <cellStyle name="Calculation 11 9 2" xfId="45497"/>
    <cellStyle name="Calculation 12" xfId="749"/>
    <cellStyle name="Calculation 12 2" xfId="750"/>
    <cellStyle name="Calculation 12 2 2" xfId="751"/>
    <cellStyle name="Calculation 12 2 2 2" xfId="752"/>
    <cellStyle name="Calculation 12 2 2 2 2" xfId="753"/>
    <cellStyle name="Calculation 12 2 2 3" xfId="754"/>
    <cellStyle name="Calculation 12 2 2 3 2" xfId="45498"/>
    <cellStyle name="Calculation 12 2 2 4" xfId="755"/>
    <cellStyle name="Calculation 12 2 3" xfId="756"/>
    <cellStyle name="Calculation 12 2 3 2" xfId="757"/>
    <cellStyle name="Calculation 12 2 3 2 2" xfId="758"/>
    <cellStyle name="Calculation 12 2 3 3" xfId="759"/>
    <cellStyle name="Calculation 12 2 3 3 2" xfId="45499"/>
    <cellStyle name="Calculation 12 2 3 4" xfId="760"/>
    <cellStyle name="Calculation 12 2 4" xfId="761"/>
    <cellStyle name="Calculation 12 2 4 2" xfId="762"/>
    <cellStyle name="Calculation 12 2 4 2 2" xfId="763"/>
    <cellStyle name="Calculation 12 2 4 3" xfId="764"/>
    <cellStyle name="Calculation 12 2 4 3 2" xfId="45500"/>
    <cellStyle name="Calculation 12 2 4 4" xfId="765"/>
    <cellStyle name="Calculation 12 2 5" xfId="766"/>
    <cellStyle name="Calculation 12 2 5 2" xfId="767"/>
    <cellStyle name="Calculation 12 2 6" xfId="768"/>
    <cellStyle name="Calculation 12 2 6 2" xfId="45501"/>
    <cellStyle name="Calculation 12 2 7" xfId="769"/>
    <cellStyle name="Calculation 12 3" xfId="770"/>
    <cellStyle name="Calculation 12 3 2" xfId="771"/>
    <cellStyle name="Calculation 12 3 2 2" xfId="772"/>
    <cellStyle name="Calculation 12 3 2 2 2" xfId="773"/>
    <cellStyle name="Calculation 12 3 2 3" xfId="774"/>
    <cellStyle name="Calculation 12 3 2 3 2" xfId="45502"/>
    <cellStyle name="Calculation 12 3 2 4" xfId="775"/>
    <cellStyle name="Calculation 12 3 3" xfId="776"/>
    <cellStyle name="Calculation 12 3 3 2" xfId="777"/>
    <cellStyle name="Calculation 12 3 3 2 2" xfId="778"/>
    <cellStyle name="Calculation 12 3 3 3" xfId="779"/>
    <cellStyle name="Calculation 12 3 3 3 2" xfId="45503"/>
    <cellStyle name="Calculation 12 3 3 4" xfId="780"/>
    <cellStyle name="Calculation 12 3 4" xfId="781"/>
    <cellStyle name="Calculation 12 3 4 2" xfId="782"/>
    <cellStyle name="Calculation 12 3 4 2 2" xfId="783"/>
    <cellStyle name="Calculation 12 3 4 3" xfId="784"/>
    <cellStyle name="Calculation 12 3 4 3 2" xfId="45504"/>
    <cellStyle name="Calculation 12 3 4 4" xfId="785"/>
    <cellStyle name="Calculation 12 3 5" xfId="786"/>
    <cellStyle name="Calculation 12 3 5 2" xfId="787"/>
    <cellStyle name="Calculation 12 3 6" xfId="788"/>
    <cellStyle name="Calculation 12 3 6 2" xfId="45505"/>
    <cellStyle name="Calculation 12 3 7" xfId="789"/>
    <cellStyle name="Calculation 12 4" xfId="790"/>
    <cellStyle name="Calculation 12 4 2" xfId="791"/>
    <cellStyle name="Calculation 12 4 2 2" xfId="792"/>
    <cellStyle name="Calculation 12 4 2 2 2" xfId="793"/>
    <cellStyle name="Calculation 12 4 2 3" xfId="794"/>
    <cellStyle name="Calculation 12 4 2 3 2" xfId="45506"/>
    <cellStyle name="Calculation 12 4 2 4" xfId="795"/>
    <cellStyle name="Calculation 12 4 3" xfId="796"/>
    <cellStyle name="Calculation 12 4 3 2" xfId="797"/>
    <cellStyle name="Calculation 12 4 3 2 2" xfId="798"/>
    <cellStyle name="Calculation 12 4 3 3" xfId="799"/>
    <cellStyle name="Calculation 12 4 3 3 2" xfId="45507"/>
    <cellStyle name="Calculation 12 4 3 4" xfId="800"/>
    <cellStyle name="Calculation 12 4 4" xfId="801"/>
    <cellStyle name="Calculation 12 4 4 2" xfId="802"/>
    <cellStyle name="Calculation 12 4 5" xfId="803"/>
    <cellStyle name="Calculation 12 4 5 2" xfId="45508"/>
    <cellStyle name="Calculation 12 4 6" xfId="804"/>
    <cellStyle name="Calculation 12 5" xfId="805"/>
    <cellStyle name="Calculation 12 5 2" xfId="806"/>
    <cellStyle name="Calculation 12 5 2 2" xfId="807"/>
    <cellStyle name="Calculation 12 5 2 2 2" xfId="808"/>
    <cellStyle name="Calculation 12 5 2 3" xfId="809"/>
    <cellStyle name="Calculation 12 5 2 3 2" xfId="45509"/>
    <cellStyle name="Calculation 12 5 2 4" xfId="810"/>
    <cellStyle name="Calculation 12 5 3" xfId="811"/>
    <cellStyle name="Calculation 12 5 3 2" xfId="812"/>
    <cellStyle name="Calculation 12 5 3 2 2" xfId="813"/>
    <cellStyle name="Calculation 12 5 3 3" xfId="814"/>
    <cellStyle name="Calculation 12 5 3 3 2" xfId="45510"/>
    <cellStyle name="Calculation 12 5 3 4" xfId="815"/>
    <cellStyle name="Calculation 12 5 4" xfId="816"/>
    <cellStyle name="Calculation 12 5 4 2" xfId="817"/>
    <cellStyle name="Calculation 12 5 5" xfId="818"/>
    <cellStyle name="Calculation 12 5 5 2" xfId="45511"/>
    <cellStyle name="Calculation 12 5 6" xfId="819"/>
    <cellStyle name="Calculation 12 6" xfId="820"/>
    <cellStyle name="Calculation 12 6 2" xfId="821"/>
    <cellStyle name="Calculation 12 6 2 2" xfId="822"/>
    <cellStyle name="Calculation 12 6 3" xfId="823"/>
    <cellStyle name="Calculation 12 6 3 2" xfId="45512"/>
    <cellStyle name="Calculation 12 6 4" xfId="824"/>
    <cellStyle name="Calculation 12 7" xfId="825"/>
    <cellStyle name="Calculation 12 7 2" xfId="826"/>
    <cellStyle name="Calculation 12 8" xfId="827"/>
    <cellStyle name="Calculation 12 8 2" xfId="45513"/>
    <cellStyle name="Calculation 12 9" xfId="828"/>
    <cellStyle name="Calculation 13" xfId="829"/>
    <cellStyle name="Calculation 13 10" xfId="830"/>
    <cellStyle name="Calculation 13 2" xfId="831"/>
    <cellStyle name="Calculation 13 2 2" xfId="832"/>
    <cellStyle name="Calculation 13 2 2 2" xfId="833"/>
    <cellStyle name="Calculation 13 2 2 2 2" xfId="834"/>
    <cellStyle name="Calculation 13 2 2 3" xfId="835"/>
    <cellStyle name="Calculation 13 2 2 3 2" xfId="45514"/>
    <cellStyle name="Calculation 13 2 2 4" xfId="836"/>
    <cellStyle name="Calculation 13 2 3" xfId="837"/>
    <cellStyle name="Calculation 13 2 3 2" xfId="838"/>
    <cellStyle name="Calculation 13 2 3 2 2" xfId="839"/>
    <cellStyle name="Calculation 13 2 3 3" xfId="840"/>
    <cellStyle name="Calculation 13 2 3 3 2" xfId="45515"/>
    <cellStyle name="Calculation 13 2 3 4" xfId="841"/>
    <cellStyle name="Calculation 13 2 4" xfId="842"/>
    <cellStyle name="Calculation 13 2 4 2" xfId="843"/>
    <cellStyle name="Calculation 13 2 4 2 2" xfId="844"/>
    <cellStyle name="Calculation 13 2 4 3" xfId="845"/>
    <cellStyle name="Calculation 13 2 4 3 2" xfId="45516"/>
    <cellStyle name="Calculation 13 2 4 4" xfId="846"/>
    <cellStyle name="Calculation 13 2 5" xfId="847"/>
    <cellStyle name="Calculation 13 2 5 2" xfId="848"/>
    <cellStyle name="Calculation 13 2 6" xfId="849"/>
    <cellStyle name="Calculation 13 2 6 2" xfId="45517"/>
    <cellStyle name="Calculation 13 2 7" xfId="850"/>
    <cellStyle name="Calculation 13 3" xfId="851"/>
    <cellStyle name="Calculation 13 3 2" xfId="852"/>
    <cellStyle name="Calculation 13 3 2 2" xfId="853"/>
    <cellStyle name="Calculation 13 3 2 2 2" xfId="854"/>
    <cellStyle name="Calculation 13 3 2 3" xfId="855"/>
    <cellStyle name="Calculation 13 3 2 3 2" xfId="45518"/>
    <cellStyle name="Calculation 13 3 2 4" xfId="856"/>
    <cellStyle name="Calculation 13 3 3" xfId="857"/>
    <cellStyle name="Calculation 13 3 3 2" xfId="858"/>
    <cellStyle name="Calculation 13 3 3 2 2" xfId="859"/>
    <cellStyle name="Calculation 13 3 3 3" xfId="860"/>
    <cellStyle name="Calculation 13 3 3 3 2" xfId="45519"/>
    <cellStyle name="Calculation 13 3 3 4" xfId="861"/>
    <cellStyle name="Calculation 13 3 4" xfId="862"/>
    <cellStyle name="Calculation 13 3 4 2" xfId="863"/>
    <cellStyle name="Calculation 13 3 4 2 2" xfId="864"/>
    <cellStyle name="Calculation 13 3 4 3" xfId="865"/>
    <cellStyle name="Calculation 13 3 4 3 2" xfId="45520"/>
    <cellStyle name="Calculation 13 3 4 4" xfId="866"/>
    <cellStyle name="Calculation 13 3 5" xfId="867"/>
    <cellStyle name="Calculation 13 3 5 2" xfId="868"/>
    <cellStyle name="Calculation 13 3 6" xfId="869"/>
    <cellStyle name="Calculation 13 3 6 2" xfId="45521"/>
    <cellStyle name="Calculation 13 3 7" xfId="870"/>
    <cellStyle name="Calculation 13 4" xfId="871"/>
    <cellStyle name="Calculation 13 4 2" xfId="872"/>
    <cellStyle name="Calculation 13 4 2 2" xfId="873"/>
    <cellStyle name="Calculation 13 4 2 2 2" xfId="874"/>
    <cellStyle name="Calculation 13 4 2 3" xfId="875"/>
    <cellStyle name="Calculation 13 4 2 3 2" xfId="45522"/>
    <cellStyle name="Calculation 13 4 2 4" xfId="876"/>
    <cellStyle name="Calculation 13 4 3" xfId="877"/>
    <cellStyle name="Calculation 13 4 3 2" xfId="878"/>
    <cellStyle name="Calculation 13 4 3 2 2" xfId="879"/>
    <cellStyle name="Calculation 13 4 3 3" xfId="880"/>
    <cellStyle name="Calculation 13 4 3 3 2" xfId="45523"/>
    <cellStyle name="Calculation 13 4 3 4" xfId="881"/>
    <cellStyle name="Calculation 13 4 4" xfId="882"/>
    <cellStyle name="Calculation 13 4 4 2" xfId="883"/>
    <cellStyle name="Calculation 13 4 4 2 2" xfId="884"/>
    <cellStyle name="Calculation 13 4 4 3" xfId="885"/>
    <cellStyle name="Calculation 13 4 4 3 2" xfId="45524"/>
    <cellStyle name="Calculation 13 4 4 4" xfId="886"/>
    <cellStyle name="Calculation 13 4 5" xfId="887"/>
    <cellStyle name="Calculation 13 4 5 2" xfId="888"/>
    <cellStyle name="Calculation 13 4 6" xfId="889"/>
    <cellStyle name="Calculation 13 4 6 2" xfId="45525"/>
    <cellStyle name="Calculation 13 4 7" xfId="890"/>
    <cellStyle name="Calculation 13 5" xfId="891"/>
    <cellStyle name="Calculation 13 5 2" xfId="892"/>
    <cellStyle name="Calculation 13 5 2 2" xfId="893"/>
    <cellStyle name="Calculation 13 5 2 2 2" xfId="894"/>
    <cellStyle name="Calculation 13 5 2 3" xfId="895"/>
    <cellStyle name="Calculation 13 5 2 3 2" xfId="45526"/>
    <cellStyle name="Calculation 13 5 2 4" xfId="896"/>
    <cellStyle name="Calculation 13 5 3" xfId="897"/>
    <cellStyle name="Calculation 13 5 3 2" xfId="898"/>
    <cellStyle name="Calculation 13 5 3 2 2" xfId="899"/>
    <cellStyle name="Calculation 13 5 3 3" xfId="900"/>
    <cellStyle name="Calculation 13 5 3 3 2" xfId="45527"/>
    <cellStyle name="Calculation 13 5 3 4" xfId="901"/>
    <cellStyle name="Calculation 13 5 4" xfId="902"/>
    <cellStyle name="Calculation 13 5 4 2" xfId="903"/>
    <cellStyle name="Calculation 13 5 5" xfId="904"/>
    <cellStyle name="Calculation 13 5 5 2" xfId="45528"/>
    <cellStyle name="Calculation 13 5 6" xfId="905"/>
    <cellStyle name="Calculation 13 6" xfId="906"/>
    <cellStyle name="Calculation 13 6 2" xfId="907"/>
    <cellStyle name="Calculation 13 6 2 2" xfId="908"/>
    <cellStyle name="Calculation 13 6 2 2 2" xfId="909"/>
    <cellStyle name="Calculation 13 6 2 3" xfId="910"/>
    <cellStyle name="Calculation 13 6 2 3 2" xfId="45529"/>
    <cellStyle name="Calculation 13 6 2 4" xfId="911"/>
    <cellStyle name="Calculation 13 6 3" xfId="912"/>
    <cellStyle name="Calculation 13 6 3 2" xfId="913"/>
    <cellStyle name="Calculation 13 6 3 2 2" xfId="914"/>
    <cellStyle name="Calculation 13 6 3 3" xfId="915"/>
    <cellStyle name="Calculation 13 6 3 3 2" xfId="45530"/>
    <cellStyle name="Calculation 13 6 3 4" xfId="916"/>
    <cellStyle name="Calculation 13 6 4" xfId="917"/>
    <cellStyle name="Calculation 13 6 4 2" xfId="918"/>
    <cellStyle name="Calculation 13 6 5" xfId="919"/>
    <cellStyle name="Calculation 13 6 5 2" xfId="45531"/>
    <cellStyle name="Calculation 13 6 6" xfId="920"/>
    <cellStyle name="Calculation 13 7" xfId="921"/>
    <cellStyle name="Calculation 13 7 2" xfId="922"/>
    <cellStyle name="Calculation 13 7 2 2" xfId="923"/>
    <cellStyle name="Calculation 13 7 3" xfId="924"/>
    <cellStyle name="Calculation 13 7 3 2" xfId="45532"/>
    <cellStyle name="Calculation 13 7 4" xfId="925"/>
    <cellStyle name="Calculation 13 8" xfId="926"/>
    <cellStyle name="Calculation 13 8 2" xfId="927"/>
    <cellStyle name="Calculation 13 9" xfId="928"/>
    <cellStyle name="Calculation 13 9 2" xfId="45533"/>
    <cellStyle name="Calculation 14" xfId="929"/>
    <cellStyle name="Calculation 14 10" xfId="930"/>
    <cellStyle name="Calculation 14 2" xfId="931"/>
    <cellStyle name="Calculation 14 2 2" xfId="932"/>
    <cellStyle name="Calculation 14 2 2 2" xfId="933"/>
    <cellStyle name="Calculation 14 2 2 2 2" xfId="934"/>
    <cellStyle name="Calculation 14 2 2 3" xfId="935"/>
    <cellStyle name="Calculation 14 2 2 3 2" xfId="45534"/>
    <cellStyle name="Calculation 14 2 2 4" xfId="936"/>
    <cellStyle name="Calculation 14 2 3" xfId="937"/>
    <cellStyle name="Calculation 14 2 3 2" xfId="938"/>
    <cellStyle name="Calculation 14 2 3 2 2" xfId="939"/>
    <cellStyle name="Calculation 14 2 3 3" xfId="940"/>
    <cellStyle name="Calculation 14 2 3 3 2" xfId="45535"/>
    <cellStyle name="Calculation 14 2 3 4" xfId="941"/>
    <cellStyle name="Calculation 14 2 4" xfId="942"/>
    <cellStyle name="Calculation 14 2 4 2" xfId="943"/>
    <cellStyle name="Calculation 14 2 4 2 2" xfId="944"/>
    <cellStyle name="Calculation 14 2 4 3" xfId="945"/>
    <cellStyle name="Calculation 14 2 4 3 2" xfId="45536"/>
    <cellStyle name="Calculation 14 2 4 4" xfId="946"/>
    <cellStyle name="Calculation 14 2 5" xfId="947"/>
    <cellStyle name="Calculation 14 2 5 2" xfId="948"/>
    <cellStyle name="Calculation 14 2 6" xfId="949"/>
    <cellStyle name="Calculation 14 2 6 2" xfId="45537"/>
    <cellStyle name="Calculation 14 2 7" xfId="950"/>
    <cellStyle name="Calculation 14 3" xfId="951"/>
    <cellStyle name="Calculation 14 3 2" xfId="952"/>
    <cellStyle name="Calculation 14 3 2 2" xfId="953"/>
    <cellStyle name="Calculation 14 3 2 2 2" xfId="954"/>
    <cellStyle name="Calculation 14 3 2 3" xfId="955"/>
    <cellStyle name="Calculation 14 3 2 3 2" xfId="45538"/>
    <cellStyle name="Calculation 14 3 2 4" xfId="956"/>
    <cellStyle name="Calculation 14 3 3" xfId="957"/>
    <cellStyle name="Calculation 14 3 3 2" xfId="958"/>
    <cellStyle name="Calculation 14 3 3 2 2" xfId="959"/>
    <cellStyle name="Calculation 14 3 3 3" xfId="960"/>
    <cellStyle name="Calculation 14 3 3 3 2" xfId="45539"/>
    <cellStyle name="Calculation 14 3 3 4" xfId="961"/>
    <cellStyle name="Calculation 14 3 4" xfId="962"/>
    <cellStyle name="Calculation 14 3 4 2" xfId="963"/>
    <cellStyle name="Calculation 14 3 4 2 2" xfId="964"/>
    <cellStyle name="Calculation 14 3 4 3" xfId="965"/>
    <cellStyle name="Calculation 14 3 4 3 2" xfId="45540"/>
    <cellStyle name="Calculation 14 3 4 4" xfId="966"/>
    <cellStyle name="Calculation 14 3 5" xfId="967"/>
    <cellStyle name="Calculation 14 3 5 2" xfId="968"/>
    <cellStyle name="Calculation 14 3 6" xfId="969"/>
    <cellStyle name="Calculation 14 3 6 2" xfId="45541"/>
    <cellStyle name="Calculation 14 3 7" xfId="970"/>
    <cellStyle name="Calculation 14 4" xfId="971"/>
    <cellStyle name="Calculation 14 4 2" xfId="972"/>
    <cellStyle name="Calculation 14 4 2 2" xfId="973"/>
    <cellStyle name="Calculation 14 4 2 2 2" xfId="974"/>
    <cellStyle name="Calculation 14 4 2 3" xfId="975"/>
    <cellStyle name="Calculation 14 4 2 3 2" xfId="45542"/>
    <cellStyle name="Calculation 14 4 2 4" xfId="976"/>
    <cellStyle name="Calculation 14 4 3" xfId="977"/>
    <cellStyle name="Calculation 14 4 3 2" xfId="978"/>
    <cellStyle name="Calculation 14 4 3 2 2" xfId="979"/>
    <cellStyle name="Calculation 14 4 3 3" xfId="980"/>
    <cellStyle name="Calculation 14 4 3 3 2" xfId="45543"/>
    <cellStyle name="Calculation 14 4 3 4" xfId="981"/>
    <cellStyle name="Calculation 14 4 4" xfId="982"/>
    <cellStyle name="Calculation 14 4 4 2" xfId="983"/>
    <cellStyle name="Calculation 14 4 4 2 2" xfId="984"/>
    <cellStyle name="Calculation 14 4 4 3" xfId="985"/>
    <cellStyle name="Calculation 14 4 4 3 2" xfId="45544"/>
    <cellStyle name="Calculation 14 4 4 4" xfId="986"/>
    <cellStyle name="Calculation 14 4 5" xfId="987"/>
    <cellStyle name="Calculation 14 4 5 2" xfId="988"/>
    <cellStyle name="Calculation 14 4 6" xfId="989"/>
    <cellStyle name="Calculation 14 4 6 2" xfId="45545"/>
    <cellStyle name="Calculation 14 4 7" xfId="990"/>
    <cellStyle name="Calculation 14 5" xfId="991"/>
    <cellStyle name="Calculation 14 5 2" xfId="992"/>
    <cellStyle name="Calculation 14 5 2 2" xfId="993"/>
    <cellStyle name="Calculation 14 5 2 2 2" xfId="994"/>
    <cellStyle name="Calculation 14 5 2 3" xfId="995"/>
    <cellStyle name="Calculation 14 5 2 3 2" xfId="45546"/>
    <cellStyle name="Calculation 14 5 2 4" xfId="996"/>
    <cellStyle name="Calculation 14 5 3" xfId="997"/>
    <cellStyle name="Calculation 14 5 3 2" xfId="998"/>
    <cellStyle name="Calculation 14 5 3 2 2" xfId="999"/>
    <cellStyle name="Calculation 14 5 3 3" xfId="1000"/>
    <cellStyle name="Calculation 14 5 3 3 2" xfId="45547"/>
    <cellStyle name="Calculation 14 5 3 4" xfId="1001"/>
    <cellStyle name="Calculation 14 5 4" xfId="1002"/>
    <cellStyle name="Calculation 14 5 4 2" xfId="1003"/>
    <cellStyle name="Calculation 14 5 5" xfId="1004"/>
    <cellStyle name="Calculation 14 5 5 2" xfId="45548"/>
    <cellStyle name="Calculation 14 5 6" xfId="1005"/>
    <cellStyle name="Calculation 14 6" xfId="1006"/>
    <cellStyle name="Calculation 14 6 2" xfId="1007"/>
    <cellStyle name="Calculation 14 6 2 2" xfId="1008"/>
    <cellStyle name="Calculation 14 6 2 2 2" xfId="1009"/>
    <cellStyle name="Calculation 14 6 2 3" xfId="1010"/>
    <cellStyle name="Calculation 14 6 2 3 2" xfId="45549"/>
    <cellStyle name="Calculation 14 6 2 4" xfId="1011"/>
    <cellStyle name="Calculation 14 6 3" xfId="1012"/>
    <cellStyle name="Calculation 14 6 3 2" xfId="1013"/>
    <cellStyle name="Calculation 14 6 3 2 2" xfId="1014"/>
    <cellStyle name="Calculation 14 6 3 3" xfId="1015"/>
    <cellStyle name="Calculation 14 6 3 3 2" xfId="45550"/>
    <cellStyle name="Calculation 14 6 3 4" xfId="1016"/>
    <cellStyle name="Calculation 14 6 4" xfId="1017"/>
    <cellStyle name="Calculation 14 6 4 2" xfId="1018"/>
    <cellStyle name="Calculation 14 6 5" xfId="1019"/>
    <cellStyle name="Calculation 14 6 5 2" xfId="45551"/>
    <cellStyle name="Calculation 14 6 6" xfId="1020"/>
    <cellStyle name="Calculation 14 7" xfId="1021"/>
    <cellStyle name="Calculation 14 7 2" xfId="1022"/>
    <cellStyle name="Calculation 14 7 2 2" xfId="1023"/>
    <cellStyle name="Calculation 14 7 3" xfId="1024"/>
    <cellStyle name="Calculation 14 7 3 2" xfId="45552"/>
    <cellStyle name="Calculation 14 7 4" xfId="1025"/>
    <cellStyle name="Calculation 14 8" xfId="1026"/>
    <cellStyle name="Calculation 14 8 2" xfId="1027"/>
    <cellStyle name="Calculation 14 9" xfId="1028"/>
    <cellStyle name="Calculation 14 9 2" xfId="45553"/>
    <cellStyle name="Calculation 15" xfId="1029"/>
    <cellStyle name="Calculation 15 10" xfId="1030"/>
    <cellStyle name="Calculation 15 2" xfId="1031"/>
    <cellStyle name="Calculation 15 2 2" xfId="1032"/>
    <cellStyle name="Calculation 15 2 2 2" xfId="1033"/>
    <cellStyle name="Calculation 15 2 2 2 2" xfId="1034"/>
    <cellStyle name="Calculation 15 2 2 3" xfId="1035"/>
    <cellStyle name="Calculation 15 2 2 3 2" xfId="45554"/>
    <cellStyle name="Calculation 15 2 2 4" xfId="1036"/>
    <cellStyle name="Calculation 15 2 3" xfId="1037"/>
    <cellStyle name="Calculation 15 2 3 2" xfId="1038"/>
    <cellStyle name="Calculation 15 2 3 2 2" xfId="1039"/>
    <cellStyle name="Calculation 15 2 3 3" xfId="1040"/>
    <cellStyle name="Calculation 15 2 3 3 2" xfId="45555"/>
    <cellStyle name="Calculation 15 2 3 4" xfId="1041"/>
    <cellStyle name="Calculation 15 2 4" xfId="1042"/>
    <cellStyle name="Calculation 15 2 4 2" xfId="1043"/>
    <cellStyle name="Calculation 15 2 4 2 2" xfId="1044"/>
    <cellStyle name="Calculation 15 2 4 3" xfId="1045"/>
    <cellStyle name="Calculation 15 2 4 3 2" xfId="45556"/>
    <cellStyle name="Calculation 15 2 4 4" xfId="1046"/>
    <cellStyle name="Calculation 15 2 5" xfId="1047"/>
    <cellStyle name="Calculation 15 2 5 2" xfId="1048"/>
    <cellStyle name="Calculation 15 2 6" xfId="1049"/>
    <cellStyle name="Calculation 15 2 6 2" xfId="45557"/>
    <cellStyle name="Calculation 15 2 7" xfId="1050"/>
    <cellStyle name="Calculation 15 3" xfId="1051"/>
    <cellStyle name="Calculation 15 3 2" xfId="1052"/>
    <cellStyle name="Calculation 15 3 2 2" xfId="1053"/>
    <cellStyle name="Calculation 15 3 2 2 2" xfId="1054"/>
    <cellStyle name="Calculation 15 3 2 3" xfId="1055"/>
    <cellStyle name="Calculation 15 3 2 3 2" xfId="45558"/>
    <cellStyle name="Calculation 15 3 2 4" xfId="1056"/>
    <cellStyle name="Calculation 15 3 3" xfId="1057"/>
    <cellStyle name="Calculation 15 3 3 2" xfId="1058"/>
    <cellStyle name="Calculation 15 3 3 2 2" xfId="1059"/>
    <cellStyle name="Calculation 15 3 3 3" xfId="1060"/>
    <cellStyle name="Calculation 15 3 3 3 2" xfId="45559"/>
    <cellStyle name="Calculation 15 3 3 4" xfId="1061"/>
    <cellStyle name="Calculation 15 3 4" xfId="1062"/>
    <cellStyle name="Calculation 15 3 4 2" xfId="1063"/>
    <cellStyle name="Calculation 15 3 4 2 2" xfId="1064"/>
    <cellStyle name="Calculation 15 3 4 3" xfId="1065"/>
    <cellStyle name="Calculation 15 3 4 3 2" xfId="45560"/>
    <cellStyle name="Calculation 15 3 4 4" xfId="1066"/>
    <cellStyle name="Calculation 15 3 5" xfId="1067"/>
    <cellStyle name="Calculation 15 3 5 2" xfId="1068"/>
    <cellStyle name="Calculation 15 3 6" xfId="1069"/>
    <cellStyle name="Calculation 15 3 6 2" xfId="45561"/>
    <cellStyle name="Calculation 15 3 7" xfId="1070"/>
    <cellStyle name="Calculation 15 4" xfId="1071"/>
    <cellStyle name="Calculation 15 4 2" xfId="1072"/>
    <cellStyle name="Calculation 15 4 2 2" xfId="1073"/>
    <cellStyle name="Calculation 15 4 2 2 2" xfId="1074"/>
    <cellStyle name="Calculation 15 4 2 3" xfId="1075"/>
    <cellStyle name="Calculation 15 4 2 3 2" xfId="45562"/>
    <cellStyle name="Calculation 15 4 2 4" xfId="1076"/>
    <cellStyle name="Calculation 15 4 3" xfId="1077"/>
    <cellStyle name="Calculation 15 4 3 2" xfId="1078"/>
    <cellStyle name="Calculation 15 4 3 2 2" xfId="1079"/>
    <cellStyle name="Calculation 15 4 3 3" xfId="1080"/>
    <cellStyle name="Calculation 15 4 3 3 2" xfId="45563"/>
    <cellStyle name="Calculation 15 4 3 4" xfId="1081"/>
    <cellStyle name="Calculation 15 4 4" xfId="1082"/>
    <cellStyle name="Calculation 15 4 4 2" xfId="1083"/>
    <cellStyle name="Calculation 15 4 4 2 2" xfId="1084"/>
    <cellStyle name="Calculation 15 4 4 3" xfId="1085"/>
    <cellStyle name="Calculation 15 4 4 3 2" xfId="45564"/>
    <cellStyle name="Calculation 15 4 4 4" xfId="1086"/>
    <cellStyle name="Calculation 15 4 5" xfId="1087"/>
    <cellStyle name="Calculation 15 4 5 2" xfId="1088"/>
    <cellStyle name="Calculation 15 4 6" xfId="1089"/>
    <cellStyle name="Calculation 15 4 6 2" xfId="45565"/>
    <cellStyle name="Calculation 15 4 7" xfId="1090"/>
    <cellStyle name="Calculation 15 5" xfId="1091"/>
    <cellStyle name="Calculation 15 5 2" xfId="1092"/>
    <cellStyle name="Calculation 15 5 2 2" xfId="1093"/>
    <cellStyle name="Calculation 15 5 2 2 2" xfId="1094"/>
    <cellStyle name="Calculation 15 5 2 3" xfId="1095"/>
    <cellStyle name="Calculation 15 5 2 3 2" xfId="45566"/>
    <cellStyle name="Calculation 15 5 2 4" xfId="1096"/>
    <cellStyle name="Calculation 15 5 3" xfId="1097"/>
    <cellStyle name="Calculation 15 5 3 2" xfId="1098"/>
    <cellStyle name="Calculation 15 5 3 2 2" xfId="1099"/>
    <cellStyle name="Calculation 15 5 3 3" xfId="1100"/>
    <cellStyle name="Calculation 15 5 3 3 2" xfId="45567"/>
    <cellStyle name="Calculation 15 5 3 4" xfId="1101"/>
    <cellStyle name="Calculation 15 5 4" xfId="1102"/>
    <cellStyle name="Calculation 15 5 4 2" xfId="1103"/>
    <cellStyle name="Calculation 15 5 5" xfId="1104"/>
    <cellStyle name="Calculation 15 5 5 2" xfId="45568"/>
    <cellStyle name="Calculation 15 5 6" xfId="1105"/>
    <cellStyle name="Calculation 15 6" xfId="1106"/>
    <cellStyle name="Calculation 15 6 2" xfId="1107"/>
    <cellStyle name="Calculation 15 6 2 2" xfId="1108"/>
    <cellStyle name="Calculation 15 6 2 2 2" xfId="1109"/>
    <cellStyle name="Calculation 15 6 2 3" xfId="1110"/>
    <cellStyle name="Calculation 15 6 2 3 2" xfId="45569"/>
    <cellStyle name="Calculation 15 6 2 4" xfId="1111"/>
    <cellStyle name="Calculation 15 6 3" xfId="1112"/>
    <cellStyle name="Calculation 15 6 3 2" xfId="1113"/>
    <cellStyle name="Calculation 15 6 3 2 2" xfId="1114"/>
    <cellStyle name="Calculation 15 6 3 3" xfId="1115"/>
    <cellStyle name="Calculation 15 6 3 3 2" xfId="45570"/>
    <cellStyle name="Calculation 15 6 3 4" xfId="1116"/>
    <cellStyle name="Calculation 15 6 4" xfId="1117"/>
    <cellStyle name="Calculation 15 6 4 2" xfId="1118"/>
    <cellStyle name="Calculation 15 6 5" xfId="1119"/>
    <cellStyle name="Calculation 15 6 5 2" xfId="45571"/>
    <cellStyle name="Calculation 15 6 6" xfId="1120"/>
    <cellStyle name="Calculation 15 7" xfId="1121"/>
    <cellStyle name="Calculation 15 7 2" xfId="1122"/>
    <cellStyle name="Calculation 15 7 2 2" xfId="1123"/>
    <cellStyle name="Calculation 15 7 3" xfId="1124"/>
    <cellStyle name="Calculation 15 7 3 2" xfId="45572"/>
    <cellStyle name="Calculation 15 7 4" xfId="1125"/>
    <cellStyle name="Calculation 15 8" xfId="1126"/>
    <cellStyle name="Calculation 15 8 2" xfId="1127"/>
    <cellStyle name="Calculation 15 9" xfId="1128"/>
    <cellStyle name="Calculation 15 9 2" xfId="45573"/>
    <cellStyle name="Calculation 16" xfId="1129"/>
    <cellStyle name="Calculation 16 10" xfId="1130"/>
    <cellStyle name="Calculation 16 2" xfId="1131"/>
    <cellStyle name="Calculation 16 2 2" xfId="1132"/>
    <cellStyle name="Calculation 16 2 2 2" xfId="1133"/>
    <cellStyle name="Calculation 16 2 2 2 2" xfId="1134"/>
    <cellStyle name="Calculation 16 2 2 3" xfId="1135"/>
    <cellStyle name="Calculation 16 2 2 3 2" xfId="45574"/>
    <cellStyle name="Calculation 16 2 2 4" xfId="1136"/>
    <cellStyle name="Calculation 16 2 3" xfId="1137"/>
    <cellStyle name="Calculation 16 2 3 2" xfId="1138"/>
    <cellStyle name="Calculation 16 2 3 2 2" xfId="1139"/>
    <cellStyle name="Calculation 16 2 3 3" xfId="1140"/>
    <cellStyle name="Calculation 16 2 3 3 2" xfId="45575"/>
    <cellStyle name="Calculation 16 2 3 4" xfId="1141"/>
    <cellStyle name="Calculation 16 2 4" xfId="1142"/>
    <cellStyle name="Calculation 16 2 4 2" xfId="1143"/>
    <cellStyle name="Calculation 16 2 4 2 2" xfId="1144"/>
    <cellStyle name="Calculation 16 2 4 3" xfId="1145"/>
    <cellStyle name="Calculation 16 2 4 3 2" xfId="45576"/>
    <cellStyle name="Calculation 16 2 4 4" xfId="1146"/>
    <cellStyle name="Calculation 16 2 5" xfId="1147"/>
    <cellStyle name="Calculation 16 2 5 2" xfId="1148"/>
    <cellStyle name="Calculation 16 2 6" xfId="1149"/>
    <cellStyle name="Calculation 16 2 6 2" xfId="45577"/>
    <cellStyle name="Calculation 16 2 7" xfId="1150"/>
    <cellStyle name="Calculation 16 3" xfId="1151"/>
    <cellStyle name="Calculation 16 3 2" xfId="1152"/>
    <cellStyle name="Calculation 16 3 2 2" xfId="1153"/>
    <cellStyle name="Calculation 16 3 2 2 2" xfId="1154"/>
    <cellStyle name="Calculation 16 3 2 3" xfId="1155"/>
    <cellStyle name="Calculation 16 3 2 3 2" xfId="45578"/>
    <cellStyle name="Calculation 16 3 2 4" xfId="1156"/>
    <cellStyle name="Calculation 16 3 3" xfId="1157"/>
    <cellStyle name="Calculation 16 3 3 2" xfId="1158"/>
    <cellStyle name="Calculation 16 3 3 2 2" xfId="1159"/>
    <cellStyle name="Calculation 16 3 3 3" xfId="1160"/>
    <cellStyle name="Calculation 16 3 3 3 2" xfId="45579"/>
    <cellStyle name="Calculation 16 3 3 4" xfId="1161"/>
    <cellStyle name="Calculation 16 3 4" xfId="1162"/>
    <cellStyle name="Calculation 16 3 4 2" xfId="1163"/>
    <cellStyle name="Calculation 16 3 4 2 2" xfId="1164"/>
    <cellStyle name="Calculation 16 3 4 3" xfId="1165"/>
    <cellStyle name="Calculation 16 3 4 3 2" xfId="45580"/>
    <cellStyle name="Calculation 16 3 4 4" xfId="1166"/>
    <cellStyle name="Calculation 16 3 5" xfId="1167"/>
    <cellStyle name="Calculation 16 3 5 2" xfId="1168"/>
    <cellStyle name="Calculation 16 3 6" xfId="1169"/>
    <cellStyle name="Calculation 16 3 6 2" xfId="45581"/>
    <cellStyle name="Calculation 16 3 7" xfId="1170"/>
    <cellStyle name="Calculation 16 4" xfId="1171"/>
    <cellStyle name="Calculation 16 4 2" xfId="1172"/>
    <cellStyle name="Calculation 16 4 2 2" xfId="1173"/>
    <cellStyle name="Calculation 16 4 2 2 2" xfId="1174"/>
    <cellStyle name="Calculation 16 4 2 3" xfId="1175"/>
    <cellStyle name="Calculation 16 4 2 3 2" xfId="45582"/>
    <cellStyle name="Calculation 16 4 2 4" xfId="1176"/>
    <cellStyle name="Calculation 16 4 3" xfId="1177"/>
    <cellStyle name="Calculation 16 4 3 2" xfId="1178"/>
    <cellStyle name="Calculation 16 4 3 2 2" xfId="1179"/>
    <cellStyle name="Calculation 16 4 3 3" xfId="1180"/>
    <cellStyle name="Calculation 16 4 3 3 2" xfId="45583"/>
    <cellStyle name="Calculation 16 4 3 4" xfId="1181"/>
    <cellStyle name="Calculation 16 4 4" xfId="1182"/>
    <cellStyle name="Calculation 16 4 4 2" xfId="1183"/>
    <cellStyle name="Calculation 16 4 4 2 2" xfId="1184"/>
    <cellStyle name="Calculation 16 4 4 3" xfId="1185"/>
    <cellStyle name="Calculation 16 4 4 3 2" xfId="45584"/>
    <cellStyle name="Calculation 16 4 4 4" xfId="1186"/>
    <cellStyle name="Calculation 16 4 5" xfId="1187"/>
    <cellStyle name="Calculation 16 4 5 2" xfId="1188"/>
    <cellStyle name="Calculation 16 4 6" xfId="1189"/>
    <cellStyle name="Calculation 16 4 6 2" xfId="45585"/>
    <cellStyle name="Calculation 16 4 7" xfId="1190"/>
    <cellStyle name="Calculation 16 5" xfId="1191"/>
    <cellStyle name="Calculation 16 5 2" xfId="1192"/>
    <cellStyle name="Calculation 16 5 2 2" xfId="1193"/>
    <cellStyle name="Calculation 16 5 2 2 2" xfId="1194"/>
    <cellStyle name="Calculation 16 5 2 3" xfId="1195"/>
    <cellStyle name="Calculation 16 5 2 3 2" xfId="45586"/>
    <cellStyle name="Calculation 16 5 2 4" xfId="1196"/>
    <cellStyle name="Calculation 16 5 3" xfId="1197"/>
    <cellStyle name="Calculation 16 5 3 2" xfId="1198"/>
    <cellStyle name="Calculation 16 5 3 2 2" xfId="1199"/>
    <cellStyle name="Calculation 16 5 3 3" xfId="1200"/>
    <cellStyle name="Calculation 16 5 3 3 2" xfId="45587"/>
    <cellStyle name="Calculation 16 5 3 4" xfId="1201"/>
    <cellStyle name="Calculation 16 5 4" xfId="1202"/>
    <cellStyle name="Calculation 16 5 4 2" xfId="1203"/>
    <cellStyle name="Calculation 16 5 5" xfId="1204"/>
    <cellStyle name="Calculation 16 5 5 2" xfId="45588"/>
    <cellStyle name="Calculation 16 5 6" xfId="1205"/>
    <cellStyle name="Calculation 16 6" xfId="1206"/>
    <cellStyle name="Calculation 16 6 2" xfId="1207"/>
    <cellStyle name="Calculation 16 6 2 2" xfId="1208"/>
    <cellStyle name="Calculation 16 6 2 2 2" xfId="1209"/>
    <cellStyle name="Calculation 16 6 2 3" xfId="1210"/>
    <cellStyle name="Calculation 16 6 2 3 2" xfId="45589"/>
    <cellStyle name="Calculation 16 6 2 4" xfId="1211"/>
    <cellStyle name="Calculation 16 6 3" xfId="1212"/>
    <cellStyle name="Calculation 16 6 3 2" xfId="1213"/>
    <cellStyle name="Calculation 16 6 3 2 2" xfId="1214"/>
    <cellStyle name="Calculation 16 6 3 3" xfId="1215"/>
    <cellStyle name="Calculation 16 6 3 3 2" xfId="45590"/>
    <cellStyle name="Calculation 16 6 3 4" xfId="1216"/>
    <cellStyle name="Calculation 16 6 4" xfId="1217"/>
    <cellStyle name="Calculation 16 6 4 2" xfId="1218"/>
    <cellStyle name="Calculation 16 6 5" xfId="1219"/>
    <cellStyle name="Calculation 16 6 5 2" xfId="45591"/>
    <cellStyle name="Calculation 16 6 6" xfId="1220"/>
    <cellStyle name="Calculation 16 7" xfId="1221"/>
    <cellStyle name="Calculation 16 7 2" xfId="1222"/>
    <cellStyle name="Calculation 16 7 2 2" xfId="1223"/>
    <cellStyle name="Calculation 16 7 3" xfId="1224"/>
    <cellStyle name="Calculation 16 7 3 2" xfId="45592"/>
    <cellStyle name="Calculation 16 7 4" xfId="1225"/>
    <cellStyle name="Calculation 16 8" xfId="1226"/>
    <cellStyle name="Calculation 16 8 2" xfId="1227"/>
    <cellStyle name="Calculation 16 9" xfId="1228"/>
    <cellStyle name="Calculation 16 9 2" xfId="45593"/>
    <cellStyle name="Calculation 17" xfId="1229"/>
    <cellStyle name="Calculation 17 2" xfId="1230"/>
    <cellStyle name="Calculation 17 2 2" xfId="1231"/>
    <cellStyle name="Calculation 17 2 2 2" xfId="1232"/>
    <cellStyle name="Calculation 17 2 3" xfId="1233"/>
    <cellStyle name="Calculation 17 2 3 2" xfId="45594"/>
    <cellStyle name="Calculation 17 2 4" xfId="1234"/>
    <cellStyle name="Calculation 17 3" xfId="1235"/>
    <cellStyle name="Calculation 17 3 2" xfId="1236"/>
    <cellStyle name="Calculation 17 3 2 2" xfId="1237"/>
    <cellStyle name="Calculation 17 3 3" xfId="1238"/>
    <cellStyle name="Calculation 17 3 3 2" xfId="45595"/>
    <cellStyle name="Calculation 17 3 4" xfId="1239"/>
    <cellStyle name="Calculation 17 4" xfId="1240"/>
    <cellStyle name="Calculation 17 4 2" xfId="1241"/>
    <cellStyle name="Calculation 17 4 2 2" xfId="1242"/>
    <cellStyle name="Calculation 17 4 2 2 2" xfId="45596"/>
    <cellStyle name="Calculation 17 4 2 3" xfId="1243"/>
    <cellStyle name="Calculation 17 4 3" xfId="1244"/>
    <cellStyle name="Calculation 17 4 3 2" xfId="45597"/>
    <cellStyle name="Calculation 17 4 4" xfId="1245"/>
    <cellStyle name="Calculation 17 5" xfId="1246"/>
    <cellStyle name="Calculation 17 5 2" xfId="1247"/>
    <cellStyle name="Calculation 17 6" xfId="1248"/>
    <cellStyle name="Calculation 17 6 2" xfId="45598"/>
    <cellStyle name="Calculation 17 7" xfId="1249"/>
    <cellStyle name="Calculation 18" xfId="1250"/>
    <cellStyle name="Calculation 18 2" xfId="1251"/>
    <cellStyle name="Calculation 18 2 2" xfId="1252"/>
    <cellStyle name="Calculation 18 2 2 2" xfId="1253"/>
    <cellStyle name="Calculation 18 2 3" xfId="1254"/>
    <cellStyle name="Calculation 18 2 3 2" xfId="45599"/>
    <cellStyle name="Calculation 18 2 4" xfId="1255"/>
    <cellStyle name="Calculation 18 3" xfId="1256"/>
    <cellStyle name="Calculation 18 3 2" xfId="1257"/>
    <cellStyle name="Calculation 18 3 2 2" xfId="1258"/>
    <cellStyle name="Calculation 18 3 3" xfId="1259"/>
    <cellStyle name="Calculation 18 3 3 2" xfId="45600"/>
    <cellStyle name="Calculation 18 3 4" xfId="1260"/>
    <cellStyle name="Calculation 18 4" xfId="1261"/>
    <cellStyle name="Calculation 18 4 2" xfId="1262"/>
    <cellStyle name="Calculation 18 4 2 2" xfId="1263"/>
    <cellStyle name="Calculation 18 4 2 2 2" xfId="45601"/>
    <cellStyle name="Calculation 18 4 2 3" xfId="1264"/>
    <cellStyle name="Calculation 18 4 3" xfId="1265"/>
    <cellStyle name="Calculation 18 4 3 2" xfId="45602"/>
    <cellStyle name="Calculation 18 4 4" xfId="1266"/>
    <cellStyle name="Calculation 18 5" xfId="1267"/>
    <cellStyle name="Calculation 18 5 2" xfId="1268"/>
    <cellStyle name="Calculation 18 6" xfId="1269"/>
    <cellStyle name="Calculation 18 6 2" xfId="45603"/>
    <cellStyle name="Calculation 18 7" xfId="1270"/>
    <cellStyle name="Calculation 19" xfId="1271"/>
    <cellStyle name="Calculation 19 2" xfId="1272"/>
    <cellStyle name="Calculation 19 2 2" xfId="1273"/>
    <cellStyle name="Calculation 19 2 2 2" xfId="1274"/>
    <cellStyle name="Calculation 19 2 3" xfId="1275"/>
    <cellStyle name="Calculation 19 2 3 2" xfId="45604"/>
    <cellStyle name="Calculation 19 2 4" xfId="1276"/>
    <cellStyle name="Calculation 19 3" xfId="1277"/>
    <cellStyle name="Calculation 19 3 2" xfId="1278"/>
    <cellStyle name="Calculation 19 3 2 2" xfId="1279"/>
    <cellStyle name="Calculation 19 3 3" xfId="1280"/>
    <cellStyle name="Calculation 19 3 3 2" xfId="45605"/>
    <cellStyle name="Calculation 19 3 4" xfId="1281"/>
    <cellStyle name="Calculation 19 4" xfId="1282"/>
    <cellStyle name="Calculation 19 4 2" xfId="1283"/>
    <cellStyle name="Calculation 19 5" xfId="1284"/>
    <cellStyle name="Calculation 19 5 2" xfId="45606"/>
    <cellStyle name="Calculation 19 6" xfId="1285"/>
    <cellStyle name="Calculation 2" xfId="1286"/>
    <cellStyle name="Calculation 2 10" xfId="1287"/>
    <cellStyle name="Calculation 2 10 2" xfId="1288"/>
    <cellStyle name="Calculation 2 10 2 2" xfId="1289"/>
    <cellStyle name="Calculation 2 10 2 2 2" xfId="1290"/>
    <cellStyle name="Calculation 2 10 2 3" xfId="1291"/>
    <cellStyle name="Calculation 2 10 2 3 2" xfId="45607"/>
    <cellStyle name="Calculation 2 10 2 4" xfId="1292"/>
    <cellStyle name="Calculation 2 10 3" xfId="1293"/>
    <cellStyle name="Calculation 2 10 3 2" xfId="1294"/>
    <cellStyle name="Calculation 2 10 3 2 2" xfId="1295"/>
    <cellStyle name="Calculation 2 10 3 3" xfId="1296"/>
    <cellStyle name="Calculation 2 10 3 3 2" xfId="45608"/>
    <cellStyle name="Calculation 2 10 3 4" xfId="1297"/>
    <cellStyle name="Calculation 2 10 4" xfId="1298"/>
    <cellStyle name="Calculation 2 10 4 2" xfId="1299"/>
    <cellStyle name="Calculation 2 10 5" xfId="1300"/>
    <cellStyle name="Calculation 2 10 5 2" xfId="45609"/>
    <cellStyle name="Calculation 2 10 6" xfId="1301"/>
    <cellStyle name="Calculation 2 11" xfId="1302"/>
    <cellStyle name="Calculation 2 11 2" xfId="1303"/>
    <cellStyle name="Calculation 2 11 2 2" xfId="1304"/>
    <cellStyle name="Calculation 2 11 3" xfId="1305"/>
    <cellStyle name="Calculation 2 11 3 2" xfId="45610"/>
    <cellStyle name="Calculation 2 11 4" xfId="1306"/>
    <cellStyle name="Calculation 2 12" xfId="1307"/>
    <cellStyle name="Calculation 2 12 2" xfId="1308"/>
    <cellStyle name="Calculation 2 12 2 2" xfId="1309"/>
    <cellStyle name="Calculation 2 12 2 2 2" xfId="45611"/>
    <cellStyle name="Calculation 2 12 2 3" xfId="1310"/>
    <cellStyle name="Calculation 2 12 3" xfId="1311"/>
    <cellStyle name="Calculation 2 12 3 2" xfId="45612"/>
    <cellStyle name="Calculation 2 12 4" xfId="1312"/>
    <cellStyle name="Calculation 2 13" xfId="1313"/>
    <cellStyle name="Calculation 2 13 2" xfId="1314"/>
    <cellStyle name="Calculation 2 14" xfId="1315"/>
    <cellStyle name="Calculation 2 14 2" xfId="45613"/>
    <cellStyle name="Calculation 2 15" xfId="1316"/>
    <cellStyle name="Calculation 2 16" xfId="45614"/>
    <cellStyle name="Calculation 2 2" xfId="1317"/>
    <cellStyle name="Calculation 2 2 10" xfId="1318"/>
    <cellStyle name="Calculation 2 2 10 2" xfId="1319"/>
    <cellStyle name="Calculation 2 2 11" xfId="1320"/>
    <cellStyle name="Calculation 2 2 11 2" xfId="45615"/>
    <cellStyle name="Calculation 2 2 12" xfId="1321"/>
    <cellStyle name="Calculation 2 2 13" xfId="45616"/>
    <cellStyle name="Calculation 2 2 2" xfId="1322"/>
    <cellStyle name="Calculation 2 2 2 10" xfId="1323"/>
    <cellStyle name="Calculation 2 2 2 10 2" xfId="45617"/>
    <cellStyle name="Calculation 2 2 2 11" xfId="1324"/>
    <cellStyle name="Calculation 2 2 2 2" xfId="1325"/>
    <cellStyle name="Calculation 2 2 2 2 10" xfId="1326"/>
    <cellStyle name="Calculation 2 2 2 2 2" xfId="1327"/>
    <cellStyle name="Calculation 2 2 2 2 2 2" xfId="1328"/>
    <cellStyle name="Calculation 2 2 2 2 2 2 2" xfId="1329"/>
    <cellStyle name="Calculation 2 2 2 2 2 2 2 2" xfId="1330"/>
    <cellStyle name="Calculation 2 2 2 2 2 2 2 2 2" xfId="1331"/>
    <cellStyle name="Calculation 2 2 2 2 2 2 2 3" xfId="1332"/>
    <cellStyle name="Calculation 2 2 2 2 2 2 2 3 2" xfId="45618"/>
    <cellStyle name="Calculation 2 2 2 2 2 2 2 4" xfId="1333"/>
    <cellStyle name="Calculation 2 2 2 2 2 2 3" xfId="1334"/>
    <cellStyle name="Calculation 2 2 2 2 2 2 3 2" xfId="1335"/>
    <cellStyle name="Calculation 2 2 2 2 2 2 3 2 2" xfId="1336"/>
    <cellStyle name="Calculation 2 2 2 2 2 2 3 3" xfId="1337"/>
    <cellStyle name="Calculation 2 2 2 2 2 2 3 3 2" xfId="45619"/>
    <cellStyle name="Calculation 2 2 2 2 2 2 3 4" xfId="1338"/>
    <cellStyle name="Calculation 2 2 2 2 2 2 4" xfId="1339"/>
    <cellStyle name="Calculation 2 2 2 2 2 2 4 2" xfId="1340"/>
    <cellStyle name="Calculation 2 2 2 2 2 2 4 2 2" xfId="1341"/>
    <cellStyle name="Calculation 2 2 2 2 2 2 4 3" xfId="1342"/>
    <cellStyle name="Calculation 2 2 2 2 2 2 4 3 2" xfId="45620"/>
    <cellStyle name="Calculation 2 2 2 2 2 2 4 4" xfId="1343"/>
    <cellStyle name="Calculation 2 2 2 2 2 2 5" xfId="1344"/>
    <cellStyle name="Calculation 2 2 2 2 2 2 5 2" xfId="1345"/>
    <cellStyle name="Calculation 2 2 2 2 2 2 6" xfId="1346"/>
    <cellStyle name="Calculation 2 2 2 2 2 2 6 2" xfId="45621"/>
    <cellStyle name="Calculation 2 2 2 2 2 2 7" xfId="1347"/>
    <cellStyle name="Calculation 2 2 2 2 2 3" xfId="1348"/>
    <cellStyle name="Calculation 2 2 2 2 2 3 2" xfId="1349"/>
    <cellStyle name="Calculation 2 2 2 2 2 3 2 2" xfId="1350"/>
    <cellStyle name="Calculation 2 2 2 2 2 3 2 2 2" xfId="1351"/>
    <cellStyle name="Calculation 2 2 2 2 2 3 2 3" xfId="1352"/>
    <cellStyle name="Calculation 2 2 2 2 2 3 2 3 2" xfId="45622"/>
    <cellStyle name="Calculation 2 2 2 2 2 3 2 4" xfId="1353"/>
    <cellStyle name="Calculation 2 2 2 2 2 3 3" xfId="1354"/>
    <cellStyle name="Calculation 2 2 2 2 2 3 3 2" xfId="1355"/>
    <cellStyle name="Calculation 2 2 2 2 2 3 3 2 2" xfId="1356"/>
    <cellStyle name="Calculation 2 2 2 2 2 3 3 3" xfId="1357"/>
    <cellStyle name="Calculation 2 2 2 2 2 3 3 3 2" xfId="45623"/>
    <cellStyle name="Calculation 2 2 2 2 2 3 3 4" xfId="1358"/>
    <cellStyle name="Calculation 2 2 2 2 2 3 4" xfId="1359"/>
    <cellStyle name="Calculation 2 2 2 2 2 3 4 2" xfId="1360"/>
    <cellStyle name="Calculation 2 2 2 2 2 3 4 2 2" xfId="1361"/>
    <cellStyle name="Calculation 2 2 2 2 2 3 4 3" xfId="1362"/>
    <cellStyle name="Calculation 2 2 2 2 2 3 4 3 2" xfId="45624"/>
    <cellStyle name="Calculation 2 2 2 2 2 3 4 4" xfId="1363"/>
    <cellStyle name="Calculation 2 2 2 2 2 3 5" xfId="1364"/>
    <cellStyle name="Calculation 2 2 2 2 2 3 5 2" xfId="1365"/>
    <cellStyle name="Calculation 2 2 2 2 2 3 6" xfId="1366"/>
    <cellStyle name="Calculation 2 2 2 2 2 3 6 2" xfId="45625"/>
    <cellStyle name="Calculation 2 2 2 2 2 3 7" xfId="1367"/>
    <cellStyle name="Calculation 2 2 2 2 2 4" xfId="1368"/>
    <cellStyle name="Calculation 2 2 2 2 2 4 2" xfId="1369"/>
    <cellStyle name="Calculation 2 2 2 2 2 4 2 2" xfId="1370"/>
    <cellStyle name="Calculation 2 2 2 2 2 4 2 2 2" xfId="1371"/>
    <cellStyle name="Calculation 2 2 2 2 2 4 2 3" xfId="1372"/>
    <cellStyle name="Calculation 2 2 2 2 2 4 2 3 2" xfId="45626"/>
    <cellStyle name="Calculation 2 2 2 2 2 4 2 4" xfId="1373"/>
    <cellStyle name="Calculation 2 2 2 2 2 4 3" xfId="1374"/>
    <cellStyle name="Calculation 2 2 2 2 2 4 3 2" xfId="1375"/>
    <cellStyle name="Calculation 2 2 2 2 2 4 3 2 2" xfId="1376"/>
    <cellStyle name="Calculation 2 2 2 2 2 4 3 3" xfId="1377"/>
    <cellStyle name="Calculation 2 2 2 2 2 4 3 3 2" xfId="45627"/>
    <cellStyle name="Calculation 2 2 2 2 2 4 3 4" xfId="1378"/>
    <cellStyle name="Calculation 2 2 2 2 2 4 4" xfId="1379"/>
    <cellStyle name="Calculation 2 2 2 2 2 4 4 2" xfId="1380"/>
    <cellStyle name="Calculation 2 2 2 2 2 4 5" xfId="1381"/>
    <cellStyle name="Calculation 2 2 2 2 2 4 5 2" xfId="45628"/>
    <cellStyle name="Calculation 2 2 2 2 2 4 6" xfId="1382"/>
    <cellStyle name="Calculation 2 2 2 2 2 5" xfId="1383"/>
    <cellStyle name="Calculation 2 2 2 2 2 5 2" xfId="1384"/>
    <cellStyle name="Calculation 2 2 2 2 2 5 2 2" xfId="1385"/>
    <cellStyle name="Calculation 2 2 2 2 2 5 2 2 2" xfId="1386"/>
    <cellStyle name="Calculation 2 2 2 2 2 5 2 3" xfId="1387"/>
    <cellStyle name="Calculation 2 2 2 2 2 5 2 3 2" xfId="45629"/>
    <cellStyle name="Calculation 2 2 2 2 2 5 2 4" xfId="1388"/>
    <cellStyle name="Calculation 2 2 2 2 2 5 3" xfId="1389"/>
    <cellStyle name="Calculation 2 2 2 2 2 5 3 2" xfId="1390"/>
    <cellStyle name="Calculation 2 2 2 2 2 5 3 2 2" xfId="1391"/>
    <cellStyle name="Calculation 2 2 2 2 2 5 3 3" xfId="1392"/>
    <cellStyle name="Calculation 2 2 2 2 2 5 3 3 2" xfId="45630"/>
    <cellStyle name="Calculation 2 2 2 2 2 5 3 4" xfId="1393"/>
    <cellStyle name="Calculation 2 2 2 2 2 5 4" xfId="1394"/>
    <cellStyle name="Calculation 2 2 2 2 2 5 4 2" xfId="1395"/>
    <cellStyle name="Calculation 2 2 2 2 2 5 5" xfId="1396"/>
    <cellStyle name="Calculation 2 2 2 2 2 5 5 2" xfId="45631"/>
    <cellStyle name="Calculation 2 2 2 2 2 5 6" xfId="1397"/>
    <cellStyle name="Calculation 2 2 2 2 2 6" xfId="1398"/>
    <cellStyle name="Calculation 2 2 2 2 2 6 2" xfId="1399"/>
    <cellStyle name="Calculation 2 2 2 2 2 6 2 2" xfId="1400"/>
    <cellStyle name="Calculation 2 2 2 2 2 6 3" xfId="1401"/>
    <cellStyle name="Calculation 2 2 2 2 2 6 3 2" xfId="45632"/>
    <cellStyle name="Calculation 2 2 2 2 2 6 4" xfId="1402"/>
    <cellStyle name="Calculation 2 2 2 2 2 7" xfId="1403"/>
    <cellStyle name="Calculation 2 2 2 2 2 7 2" xfId="1404"/>
    <cellStyle name="Calculation 2 2 2 2 2 8" xfId="1405"/>
    <cellStyle name="Calculation 2 2 2 2 2 8 2" xfId="45633"/>
    <cellStyle name="Calculation 2 2 2 2 2 9" xfId="1406"/>
    <cellStyle name="Calculation 2 2 2 2 3" xfId="1407"/>
    <cellStyle name="Calculation 2 2 2 2 3 2" xfId="1408"/>
    <cellStyle name="Calculation 2 2 2 2 3 2 2" xfId="1409"/>
    <cellStyle name="Calculation 2 2 2 2 3 2 2 2" xfId="1410"/>
    <cellStyle name="Calculation 2 2 2 2 3 2 2 2 2" xfId="1411"/>
    <cellStyle name="Calculation 2 2 2 2 3 2 2 3" xfId="1412"/>
    <cellStyle name="Calculation 2 2 2 2 3 2 2 3 2" xfId="45634"/>
    <cellStyle name="Calculation 2 2 2 2 3 2 2 4" xfId="1413"/>
    <cellStyle name="Calculation 2 2 2 2 3 2 3" xfId="1414"/>
    <cellStyle name="Calculation 2 2 2 2 3 2 3 2" xfId="1415"/>
    <cellStyle name="Calculation 2 2 2 2 3 2 3 2 2" xfId="1416"/>
    <cellStyle name="Calculation 2 2 2 2 3 2 3 3" xfId="1417"/>
    <cellStyle name="Calculation 2 2 2 2 3 2 3 3 2" xfId="45635"/>
    <cellStyle name="Calculation 2 2 2 2 3 2 3 4" xfId="1418"/>
    <cellStyle name="Calculation 2 2 2 2 3 2 4" xfId="1419"/>
    <cellStyle name="Calculation 2 2 2 2 3 2 4 2" xfId="1420"/>
    <cellStyle name="Calculation 2 2 2 2 3 2 4 2 2" xfId="1421"/>
    <cellStyle name="Calculation 2 2 2 2 3 2 4 3" xfId="1422"/>
    <cellStyle name="Calculation 2 2 2 2 3 2 4 3 2" xfId="45636"/>
    <cellStyle name="Calculation 2 2 2 2 3 2 4 4" xfId="1423"/>
    <cellStyle name="Calculation 2 2 2 2 3 2 5" xfId="1424"/>
    <cellStyle name="Calculation 2 2 2 2 3 2 5 2" xfId="1425"/>
    <cellStyle name="Calculation 2 2 2 2 3 2 6" xfId="1426"/>
    <cellStyle name="Calculation 2 2 2 2 3 2 6 2" xfId="45637"/>
    <cellStyle name="Calculation 2 2 2 2 3 2 7" xfId="1427"/>
    <cellStyle name="Calculation 2 2 2 2 3 3" xfId="1428"/>
    <cellStyle name="Calculation 2 2 2 2 3 3 2" xfId="1429"/>
    <cellStyle name="Calculation 2 2 2 2 3 3 2 2" xfId="1430"/>
    <cellStyle name="Calculation 2 2 2 2 3 3 2 2 2" xfId="1431"/>
    <cellStyle name="Calculation 2 2 2 2 3 3 2 3" xfId="1432"/>
    <cellStyle name="Calculation 2 2 2 2 3 3 2 3 2" xfId="45638"/>
    <cellStyle name="Calculation 2 2 2 2 3 3 2 4" xfId="1433"/>
    <cellStyle name="Calculation 2 2 2 2 3 3 3" xfId="1434"/>
    <cellStyle name="Calculation 2 2 2 2 3 3 3 2" xfId="1435"/>
    <cellStyle name="Calculation 2 2 2 2 3 3 3 2 2" xfId="1436"/>
    <cellStyle name="Calculation 2 2 2 2 3 3 3 3" xfId="1437"/>
    <cellStyle name="Calculation 2 2 2 2 3 3 3 3 2" xfId="45639"/>
    <cellStyle name="Calculation 2 2 2 2 3 3 3 4" xfId="1438"/>
    <cellStyle name="Calculation 2 2 2 2 3 3 4" xfId="1439"/>
    <cellStyle name="Calculation 2 2 2 2 3 3 4 2" xfId="1440"/>
    <cellStyle name="Calculation 2 2 2 2 3 3 4 2 2" xfId="1441"/>
    <cellStyle name="Calculation 2 2 2 2 3 3 4 3" xfId="1442"/>
    <cellStyle name="Calculation 2 2 2 2 3 3 4 3 2" xfId="45640"/>
    <cellStyle name="Calculation 2 2 2 2 3 3 4 4" xfId="1443"/>
    <cellStyle name="Calculation 2 2 2 2 3 3 5" xfId="1444"/>
    <cellStyle name="Calculation 2 2 2 2 3 3 5 2" xfId="1445"/>
    <cellStyle name="Calculation 2 2 2 2 3 3 6" xfId="1446"/>
    <cellStyle name="Calculation 2 2 2 2 3 3 6 2" xfId="45641"/>
    <cellStyle name="Calculation 2 2 2 2 3 3 7" xfId="1447"/>
    <cellStyle name="Calculation 2 2 2 2 3 4" xfId="1448"/>
    <cellStyle name="Calculation 2 2 2 2 3 4 2" xfId="1449"/>
    <cellStyle name="Calculation 2 2 2 2 3 4 2 2" xfId="1450"/>
    <cellStyle name="Calculation 2 2 2 2 3 4 2 2 2" xfId="1451"/>
    <cellStyle name="Calculation 2 2 2 2 3 4 2 3" xfId="1452"/>
    <cellStyle name="Calculation 2 2 2 2 3 4 2 3 2" xfId="45642"/>
    <cellStyle name="Calculation 2 2 2 2 3 4 2 4" xfId="1453"/>
    <cellStyle name="Calculation 2 2 2 2 3 4 3" xfId="1454"/>
    <cellStyle name="Calculation 2 2 2 2 3 4 3 2" xfId="1455"/>
    <cellStyle name="Calculation 2 2 2 2 3 4 3 2 2" xfId="1456"/>
    <cellStyle name="Calculation 2 2 2 2 3 4 3 3" xfId="1457"/>
    <cellStyle name="Calculation 2 2 2 2 3 4 3 3 2" xfId="45643"/>
    <cellStyle name="Calculation 2 2 2 2 3 4 3 4" xfId="1458"/>
    <cellStyle name="Calculation 2 2 2 2 3 4 4" xfId="1459"/>
    <cellStyle name="Calculation 2 2 2 2 3 4 4 2" xfId="1460"/>
    <cellStyle name="Calculation 2 2 2 2 3 4 5" xfId="1461"/>
    <cellStyle name="Calculation 2 2 2 2 3 4 5 2" xfId="45644"/>
    <cellStyle name="Calculation 2 2 2 2 3 4 6" xfId="1462"/>
    <cellStyle name="Calculation 2 2 2 2 3 5" xfId="1463"/>
    <cellStyle name="Calculation 2 2 2 2 3 5 2" xfId="1464"/>
    <cellStyle name="Calculation 2 2 2 2 3 5 2 2" xfId="1465"/>
    <cellStyle name="Calculation 2 2 2 2 3 5 2 2 2" xfId="1466"/>
    <cellStyle name="Calculation 2 2 2 2 3 5 2 3" xfId="1467"/>
    <cellStyle name="Calculation 2 2 2 2 3 5 2 3 2" xfId="45645"/>
    <cellStyle name="Calculation 2 2 2 2 3 5 2 4" xfId="1468"/>
    <cellStyle name="Calculation 2 2 2 2 3 5 3" xfId="1469"/>
    <cellStyle name="Calculation 2 2 2 2 3 5 3 2" xfId="1470"/>
    <cellStyle name="Calculation 2 2 2 2 3 5 3 2 2" xfId="1471"/>
    <cellStyle name="Calculation 2 2 2 2 3 5 3 3" xfId="1472"/>
    <cellStyle name="Calculation 2 2 2 2 3 5 3 3 2" xfId="45646"/>
    <cellStyle name="Calculation 2 2 2 2 3 5 3 4" xfId="1473"/>
    <cellStyle name="Calculation 2 2 2 2 3 5 4" xfId="1474"/>
    <cellStyle name="Calculation 2 2 2 2 3 5 4 2" xfId="1475"/>
    <cellStyle name="Calculation 2 2 2 2 3 5 5" xfId="1476"/>
    <cellStyle name="Calculation 2 2 2 2 3 5 5 2" xfId="45647"/>
    <cellStyle name="Calculation 2 2 2 2 3 5 6" xfId="1477"/>
    <cellStyle name="Calculation 2 2 2 2 3 6" xfId="1478"/>
    <cellStyle name="Calculation 2 2 2 2 3 6 2" xfId="1479"/>
    <cellStyle name="Calculation 2 2 2 2 3 6 2 2" xfId="1480"/>
    <cellStyle name="Calculation 2 2 2 2 3 6 3" xfId="1481"/>
    <cellStyle name="Calculation 2 2 2 2 3 6 3 2" xfId="45648"/>
    <cellStyle name="Calculation 2 2 2 2 3 6 4" xfId="1482"/>
    <cellStyle name="Calculation 2 2 2 2 3 7" xfId="1483"/>
    <cellStyle name="Calculation 2 2 2 2 3 7 2" xfId="1484"/>
    <cellStyle name="Calculation 2 2 2 2 3 8" xfId="1485"/>
    <cellStyle name="Calculation 2 2 2 2 3 8 2" xfId="45649"/>
    <cellStyle name="Calculation 2 2 2 2 3 9" xfId="1486"/>
    <cellStyle name="Calculation 2 2 2 2 4" xfId="1487"/>
    <cellStyle name="Calculation 2 2 2 2 4 2" xfId="1488"/>
    <cellStyle name="Calculation 2 2 2 2 4 2 2" xfId="1489"/>
    <cellStyle name="Calculation 2 2 2 2 4 2 2 2" xfId="1490"/>
    <cellStyle name="Calculation 2 2 2 2 4 2 3" xfId="1491"/>
    <cellStyle name="Calculation 2 2 2 2 4 2 3 2" xfId="45650"/>
    <cellStyle name="Calculation 2 2 2 2 4 2 4" xfId="1492"/>
    <cellStyle name="Calculation 2 2 2 2 4 3" xfId="1493"/>
    <cellStyle name="Calculation 2 2 2 2 4 3 2" xfId="1494"/>
    <cellStyle name="Calculation 2 2 2 2 4 3 2 2" xfId="1495"/>
    <cellStyle name="Calculation 2 2 2 2 4 3 3" xfId="1496"/>
    <cellStyle name="Calculation 2 2 2 2 4 3 3 2" xfId="45651"/>
    <cellStyle name="Calculation 2 2 2 2 4 3 4" xfId="1497"/>
    <cellStyle name="Calculation 2 2 2 2 4 4" xfId="1498"/>
    <cellStyle name="Calculation 2 2 2 2 4 4 2" xfId="1499"/>
    <cellStyle name="Calculation 2 2 2 2 4 4 2 2" xfId="1500"/>
    <cellStyle name="Calculation 2 2 2 2 4 4 3" xfId="1501"/>
    <cellStyle name="Calculation 2 2 2 2 4 4 3 2" xfId="45652"/>
    <cellStyle name="Calculation 2 2 2 2 4 4 4" xfId="1502"/>
    <cellStyle name="Calculation 2 2 2 2 4 5" xfId="1503"/>
    <cellStyle name="Calculation 2 2 2 2 4 5 2" xfId="1504"/>
    <cellStyle name="Calculation 2 2 2 2 4 6" xfId="1505"/>
    <cellStyle name="Calculation 2 2 2 2 4 6 2" xfId="45653"/>
    <cellStyle name="Calculation 2 2 2 2 4 7" xfId="1506"/>
    <cellStyle name="Calculation 2 2 2 2 5" xfId="1507"/>
    <cellStyle name="Calculation 2 2 2 2 5 2" xfId="1508"/>
    <cellStyle name="Calculation 2 2 2 2 5 2 2" xfId="1509"/>
    <cellStyle name="Calculation 2 2 2 2 5 2 2 2" xfId="1510"/>
    <cellStyle name="Calculation 2 2 2 2 5 2 3" xfId="1511"/>
    <cellStyle name="Calculation 2 2 2 2 5 2 3 2" xfId="45654"/>
    <cellStyle name="Calculation 2 2 2 2 5 2 4" xfId="1512"/>
    <cellStyle name="Calculation 2 2 2 2 5 3" xfId="1513"/>
    <cellStyle name="Calculation 2 2 2 2 5 3 2" xfId="1514"/>
    <cellStyle name="Calculation 2 2 2 2 5 3 2 2" xfId="1515"/>
    <cellStyle name="Calculation 2 2 2 2 5 3 3" xfId="1516"/>
    <cellStyle name="Calculation 2 2 2 2 5 3 3 2" xfId="45655"/>
    <cellStyle name="Calculation 2 2 2 2 5 3 4" xfId="1517"/>
    <cellStyle name="Calculation 2 2 2 2 5 4" xfId="1518"/>
    <cellStyle name="Calculation 2 2 2 2 5 4 2" xfId="1519"/>
    <cellStyle name="Calculation 2 2 2 2 5 5" xfId="1520"/>
    <cellStyle name="Calculation 2 2 2 2 5 5 2" xfId="45656"/>
    <cellStyle name="Calculation 2 2 2 2 5 6" xfId="1521"/>
    <cellStyle name="Calculation 2 2 2 2 6" xfId="1522"/>
    <cellStyle name="Calculation 2 2 2 2 6 2" xfId="1523"/>
    <cellStyle name="Calculation 2 2 2 2 6 2 2" xfId="1524"/>
    <cellStyle name="Calculation 2 2 2 2 6 2 2 2" xfId="1525"/>
    <cellStyle name="Calculation 2 2 2 2 6 2 3" xfId="1526"/>
    <cellStyle name="Calculation 2 2 2 2 6 2 3 2" xfId="45657"/>
    <cellStyle name="Calculation 2 2 2 2 6 2 4" xfId="1527"/>
    <cellStyle name="Calculation 2 2 2 2 6 3" xfId="1528"/>
    <cellStyle name="Calculation 2 2 2 2 6 3 2" xfId="1529"/>
    <cellStyle name="Calculation 2 2 2 2 6 3 2 2" xfId="1530"/>
    <cellStyle name="Calculation 2 2 2 2 6 3 3" xfId="1531"/>
    <cellStyle name="Calculation 2 2 2 2 6 3 3 2" xfId="45658"/>
    <cellStyle name="Calculation 2 2 2 2 6 3 4" xfId="1532"/>
    <cellStyle name="Calculation 2 2 2 2 6 4" xfId="1533"/>
    <cellStyle name="Calculation 2 2 2 2 6 4 2" xfId="1534"/>
    <cellStyle name="Calculation 2 2 2 2 6 5" xfId="1535"/>
    <cellStyle name="Calculation 2 2 2 2 6 5 2" xfId="45659"/>
    <cellStyle name="Calculation 2 2 2 2 6 6" xfId="1536"/>
    <cellStyle name="Calculation 2 2 2 2 7" xfId="1537"/>
    <cellStyle name="Calculation 2 2 2 2 7 2" xfId="1538"/>
    <cellStyle name="Calculation 2 2 2 2 7 2 2" xfId="1539"/>
    <cellStyle name="Calculation 2 2 2 2 7 3" xfId="1540"/>
    <cellStyle name="Calculation 2 2 2 2 7 3 2" xfId="45660"/>
    <cellStyle name="Calculation 2 2 2 2 7 4" xfId="1541"/>
    <cellStyle name="Calculation 2 2 2 2 8" xfId="1542"/>
    <cellStyle name="Calculation 2 2 2 2 8 2" xfId="1543"/>
    <cellStyle name="Calculation 2 2 2 2 9" xfId="1544"/>
    <cellStyle name="Calculation 2 2 2 2 9 2" xfId="45661"/>
    <cellStyle name="Calculation 2 2 2 3" xfId="1545"/>
    <cellStyle name="Calculation 2 2 2 3 2" xfId="1546"/>
    <cellStyle name="Calculation 2 2 2 3 2 2" xfId="1547"/>
    <cellStyle name="Calculation 2 2 2 3 2 2 2" xfId="1548"/>
    <cellStyle name="Calculation 2 2 2 3 2 2 2 2" xfId="1549"/>
    <cellStyle name="Calculation 2 2 2 3 2 2 3" xfId="1550"/>
    <cellStyle name="Calculation 2 2 2 3 2 2 3 2" xfId="45662"/>
    <cellStyle name="Calculation 2 2 2 3 2 2 4" xfId="1551"/>
    <cellStyle name="Calculation 2 2 2 3 2 3" xfId="1552"/>
    <cellStyle name="Calculation 2 2 2 3 2 3 2" xfId="1553"/>
    <cellStyle name="Calculation 2 2 2 3 2 3 2 2" xfId="1554"/>
    <cellStyle name="Calculation 2 2 2 3 2 3 3" xfId="1555"/>
    <cellStyle name="Calculation 2 2 2 3 2 3 3 2" xfId="45663"/>
    <cellStyle name="Calculation 2 2 2 3 2 3 4" xfId="1556"/>
    <cellStyle name="Calculation 2 2 2 3 2 4" xfId="1557"/>
    <cellStyle name="Calculation 2 2 2 3 2 4 2" xfId="1558"/>
    <cellStyle name="Calculation 2 2 2 3 2 4 2 2" xfId="1559"/>
    <cellStyle name="Calculation 2 2 2 3 2 4 3" xfId="1560"/>
    <cellStyle name="Calculation 2 2 2 3 2 4 3 2" xfId="45664"/>
    <cellStyle name="Calculation 2 2 2 3 2 4 4" xfId="1561"/>
    <cellStyle name="Calculation 2 2 2 3 2 5" xfId="1562"/>
    <cellStyle name="Calculation 2 2 2 3 2 5 2" xfId="1563"/>
    <cellStyle name="Calculation 2 2 2 3 2 6" xfId="1564"/>
    <cellStyle name="Calculation 2 2 2 3 2 6 2" xfId="45665"/>
    <cellStyle name="Calculation 2 2 2 3 2 7" xfId="1565"/>
    <cellStyle name="Calculation 2 2 2 3 3" xfId="1566"/>
    <cellStyle name="Calculation 2 2 2 3 3 2" xfId="1567"/>
    <cellStyle name="Calculation 2 2 2 3 3 2 2" xfId="1568"/>
    <cellStyle name="Calculation 2 2 2 3 3 2 2 2" xfId="1569"/>
    <cellStyle name="Calculation 2 2 2 3 3 2 3" xfId="1570"/>
    <cellStyle name="Calculation 2 2 2 3 3 2 3 2" xfId="45666"/>
    <cellStyle name="Calculation 2 2 2 3 3 2 4" xfId="1571"/>
    <cellStyle name="Calculation 2 2 2 3 3 3" xfId="1572"/>
    <cellStyle name="Calculation 2 2 2 3 3 3 2" xfId="1573"/>
    <cellStyle name="Calculation 2 2 2 3 3 3 2 2" xfId="1574"/>
    <cellStyle name="Calculation 2 2 2 3 3 3 3" xfId="1575"/>
    <cellStyle name="Calculation 2 2 2 3 3 3 3 2" xfId="45667"/>
    <cellStyle name="Calculation 2 2 2 3 3 3 4" xfId="1576"/>
    <cellStyle name="Calculation 2 2 2 3 3 4" xfId="1577"/>
    <cellStyle name="Calculation 2 2 2 3 3 4 2" xfId="1578"/>
    <cellStyle name="Calculation 2 2 2 3 3 4 2 2" xfId="1579"/>
    <cellStyle name="Calculation 2 2 2 3 3 4 3" xfId="1580"/>
    <cellStyle name="Calculation 2 2 2 3 3 4 3 2" xfId="45668"/>
    <cellStyle name="Calculation 2 2 2 3 3 4 4" xfId="1581"/>
    <cellStyle name="Calculation 2 2 2 3 3 5" xfId="1582"/>
    <cellStyle name="Calculation 2 2 2 3 3 5 2" xfId="1583"/>
    <cellStyle name="Calculation 2 2 2 3 3 6" xfId="1584"/>
    <cellStyle name="Calculation 2 2 2 3 3 6 2" xfId="45669"/>
    <cellStyle name="Calculation 2 2 2 3 3 7" xfId="1585"/>
    <cellStyle name="Calculation 2 2 2 3 4" xfId="1586"/>
    <cellStyle name="Calculation 2 2 2 3 4 2" xfId="1587"/>
    <cellStyle name="Calculation 2 2 2 3 4 2 2" xfId="1588"/>
    <cellStyle name="Calculation 2 2 2 3 4 2 2 2" xfId="1589"/>
    <cellStyle name="Calculation 2 2 2 3 4 2 3" xfId="1590"/>
    <cellStyle name="Calculation 2 2 2 3 4 2 3 2" xfId="45670"/>
    <cellStyle name="Calculation 2 2 2 3 4 2 4" xfId="1591"/>
    <cellStyle name="Calculation 2 2 2 3 4 3" xfId="1592"/>
    <cellStyle name="Calculation 2 2 2 3 4 3 2" xfId="1593"/>
    <cellStyle name="Calculation 2 2 2 3 4 3 2 2" xfId="1594"/>
    <cellStyle name="Calculation 2 2 2 3 4 3 3" xfId="1595"/>
    <cellStyle name="Calculation 2 2 2 3 4 3 3 2" xfId="45671"/>
    <cellStyle name="Calculation 2 2 2 3 4 3 4" xfId="1596"/>
    <cellStyle name="Calculation 2 2 2 3 4 4" xfId="1597"/>
    <cellStyle name="Calculation 2 2 2 3 4 4 2" xfId="1598"/>
    <cellStyle name="Calculation 2 2 2 3 4 5" xfId="1599"/>
    <cellStyle name="Calculation 2 2 2 3 4 5 2" xfId="45672"/>
    <cellStyle name="Calculation 2 2 2 3 4 6" xfId="1600"/>
    <cellStyle name="Calculation 2 2 2 3 5" xfId="1601"/>
    <cellStyle name="Calculation 2 2 2 3 5 2" xfId="1602"/>
    <cellStyle name="Calculation 2 2 2 3 5 2 2" xfId="1603"/>
    <cellStyle name="Calculation 2 2 2 3 5 2 2 2" xfId="1604"/>
    <cellStyle name="Calculation 2 2 2 3 5 2 3" xfId="1605"/>
    <cellStyle name="Calculation 2 2 2 3 5 2 3 2" xfId="45673"/>
    <cellStyle name="Calculation 2 2 2 3 5 2 4" xfId="1606"/>
    <cellStyle name="Calculation 2 2 2 3 5 3" xfId="1607"/>
    <cellStyle name="Calculation 2 2 2 3 5 3 2" xfId="1608"/>
    <cellStyle name="Calculation 2 2 2 3 5 3 2 2" xfId="1609"/>
    <cellStyle name="Calculation 2 2 2 3 5 3 3" xfId="1610"/>
    <cellStyle name="Calculation 2 2 2 3 5 3 3 2" xfId="45674"/>
    <cellStyle name="Calculation 2 2 2 3 5 3 4" xfId="1611"/>
    <cellStyle name="Calculation 2 2 2 3 5 4" xfId="1612"/>
    <cellStyle name="Calculation 2 2 2 3 5 4 2" xfId="1613"/>
    <cellStyle name="Calculation 2 2 2 3 5 5" xfId="1614"/>
    <cellStyle name="Calculation 2 2 2 3 5 5 2" xfId="45675"/>
    <cellStyle name="Calculation 2 2 2 3 5 6" xfId="1615"/>
    <cellStyle name="Calculation 2 2 2 3 6" xfId="1616"/>
    <cellStyle name="Calculation 2 2 2 3 6 2" xfId="1617"/>
    <cellStyle name="Calculation 2 2 2 3 6 2 2" xfId="1618"/>
    <cellStyle name="Calculation 2 2 2 3 6 3" xfId="1619"/>
    <cellStyle name="Calculation 2 2 2 3 6 3 2" xfId="45676"/>
    <cellStyle name="Calculation 2 2 2 3 6 4" xfId="1620"/>
    <cellStyle name="Calculation 2 2 2 3 7" xfId="1621"/>
    <cellStyle name="Calculation 2 2 2 3 7 2" xfId="1622"/>
    <cellStyle name="Calculation 2 2 2 3 8" xfId="1623"/>
    <cellStyle name="Calculation 2 2 2 3 8 2" xfId="45677"/>
    <cellStyle name="Calculation 2 2 2 3 9" xfId="1624"/>
    <cellStyle name="Calculation 2 2 2 4" xfId="1625"/>
    <cellStyle name="Calculation 2 2 2 4 2" xfId="1626"/>
    <cellStyle name="Calculation 2 2 2 4 2 2" xfId="1627"/>
    <cellStyle name="Calculation 2 2 2 4 2 2 2" xfId="1628"/>
    <cellStyle name="Calculation 2 2 2 4 2 2 2 2" xfId="1629"/>
    <cellStyle name="Calculation 2 2 2 4 2 2 3" xfId="1630"/>
    <cellStyle name="Calculation 2 2 2 4 2 2 3 2" xfId="45678"/>
    <cellStyle name="Calculation 2 2 2 4 2 2 4" xfId="1631"/>
    <cellStyle name="Calculation 2 2 2 4 2 3" xfId="1632"/>
    <cellStyle name="Calculation 2 2 2 4 2 3 2" xfId="1633"/>
    <cellStyle name="Calculation 2 2 2 4 2 3 2 2" xfId="1634"/>
    <cellStyle name="Calculation 2 2 2 4 2 3 3" xfId="1635"/>
    <cellStyle name="Calculation 2 2 2 4 2 3 3 2" xfId="45679"/>
    <cellStyle name="Calculation 2 2 2 4 2 3 4" xfId="1636"/>
    <cellStyle name="Calculation 2 2 2 4 2 4" xfId="1637"/>
    <cellStyle name="Calculation 2 2 2 4 2 4 2" xfId="1638"/>
    <cellStyle name="Calculation 2 2 2 4 2 4 2 2" xfId="1639"/>
    <cellStyle name="Calculation 2 2 2 4 2 4 3" xfId="1640"/>
    <cellStyle name="Calculation 2 2 2 4 2 4 3 2" xfId="45680"/>
    <cellStyle name="Calculation 2 2 2 4 2 4 4" xfId="1641"/>
    <cellStyle name="Calculation 2 2 2 4 2 5" xfId="1642"/>
    <cellStyle name="Calculation 2 2 2 4 2 5 2" xfId="1643"/>
    <cellStyle name="Calculation 2 2 2 4 2 6" xfId="1644"/>
    <cellStyle name="Calculation 2 2 2 4 2 6 2" xfId="45681"/>
    <cellStyle name="Calculation 2 2 2 4 2 7" xfId="1645"/>
    <cellStyle name="Calculation 2 2 2 4 3" xfId="1646"/>
    <cellStyle name="Calculation 2 2 2 4 3 2" xfId="1647"/>
    <cellStyle name="Calculation 2 2 2 4 3 2 2" xfId="1648"/>
    <cellStyle name="Calculation 2 2 2 4 3 2 2 2" xfId="1649"/>
    <cellStyle name="Calculation 2 2 2 4 3 2 3" xfId="1650"/>
    <cellStyle name="Calculation 2 2 2 4 3 2 3 2" xfId="45682"/>
    <cellStyle name="Calculation 2 2 2 4 3 2 4" xfId="1651"/>
    <cellStyle name="Calculation 2 2 2 4 3 3" xfId="1652"/>
    <cellStyle name="Calculation 2 2 2 4 3 3 2" xfId="1653"/>
    <cellStyle name="Calculation 2 2 2 4 3 3 2 2" xfId="1654"/>
    <cellStyle name="Calculation 2 2 2 4 3 3 3" xfId="1655"/>
    <cellStyle name="Calculation 2 2 2 4 3 3 3 2" xfId="45683"/>
    <cellStyle name="Calculation 2 2 2 4 3 3 4" xfId="1656"/>
    <cellStyle name="Calculation 2 2 2 4 3 4" xfId="1657"/>
    <cellStyle name="Calculation 2 2 2 4 3 4 2" xfId="1658"/>
    <cellStyle name="Calculation 2 2 2 4 3 4 2 2" xfId="1659"/>
    <cellStyle name="Calculation 2 2 2 4 3 4 3" xfId="1660"/>
    <cellStyle name="Calculation 2 2 2 4 3 4 3 2" xfId="45684"/>
    <cellStyle name="Calculation 2 2 2 4 3 4 4" xfId="1661"/>
    <cellStyle name="Calculation 2 2 2 4 3 5" xfId="1662"/>
    <cellStyle name="Calculation 2 2 2 4 3 5 2" xfId="1663"/>
    <cellStyle name="Calculation 2 2 2 4 3 6" xfId="1664"/>
    <cellStyle name="Calculation 2 2 2 4 3 6 2" xfId="45685"/>
    <cellStyle name="Calculation 2 2 2 4 3 7" xfId="1665"/>
    <cellStyle name="Calculation 2 2 2 4 4" xfId="1666"/>
    <cellStyle name="Calculation 2 2 2 4 4 2" xfId="1667"/>
    <cellStyle name="Calculation 2 2 2 4 4 2 2" xfId="1668"/>
    <cellStyle name="Calculation 2 2 2 4 4 2 2 2" xfId="1669"/>
    <cellStyle name="Calculation 2 2 2 4 4 2 3" xfId="1670"/>
    <cellStyle name="Calculation 2 2 2 4 4 2 3 2" xfId="45686"/>
    <cellStyle name="Calculation 2 2 2 4 4 2 4" xfId="1671"/>
    <cellStyle name="Calculation 2 2 2 4 4 3" xfId="1672"/>
    <cellStyle name="Calculation 2 2 2 4 4 3 2" xfId="1673"/>
    <cellStyle name="Calculation 2 2 2 4 4 3 2 2" xfId="1674"/>
    <cellStyle name="Calculation 2 2 2 4 4 3 3" xfId="1675"/>
    <cellStyle name="Calculation 2 2 2 4 4 3 3 2" xfId="45687"/>
    <cellStyle name="Calculation 2 2 2 4 4 3 4" xfId="1676"/>
    <cellStyle name="Calculation 2 2 2 4 4 4" xfId="1677"/>
    <cellStyle name="Calculation 2 2 2 4 4 4 2" xfId="1678"/>
    <cellStyle name="Calculation 2 2 2 4 4 5" xfId="1679"/>
    <cellStyle name="Calculation 2 2 2 4 4 5 2" xfId="45688"/>
    <cellStyle name="Calculation 2 2 2 4 4 6" xfId="1680"/>
    <cellStyle name="Calculation 2 2 2 4 5" xfId="1681"/>
    <cellStyle name="Calculation 2 2 2 4 5 2" xfId="1682"/>
    <cellStyle name="Calculation 2 2 2 4 5 2 2" xfId="1683"/>
    <cellStyle name="Calculation 2 2 2 4 5 2 2 2" xfId="1684"/>
    <cellStyle name="Calculation 2 2 2 4 5 2 3" xfId="1685"/>
    <cellStyle name="Calculation 2 2 2 4 5 2 3 2" xfId="45689"/>
    <cellStyle name="Calculation 2 2 2 4 5 2 4" xfId="1686"/>
    <cellStyle name="Calculation 2 2 2 4 5 3" xfId="1687"/>
    <cellStyle name="Calculation 2 2 2 4 5 3 2" xfId="1688"/>
    <cellStyle name="Calculation 2 2 2 4 5 3 2 2" xfId="1689"/>
    <cellStyle name="Calculation 2 2 2 4 5 3 3" xfId="1690"/>
    <cellStyle name="Calculation 2 2 2 4 5 3 3 2" xfId="45690"/>
    <cellStyle name="Calculation 2 2 2 4 5 3 4" xfId="1691"/>
    <cellStyle name="Calculation 2 2 2 4 5 4" xfId="1692"/>
    <cellStyle name="Calculation 2 2 2 4 5 4 2" xfId="1693"/>
    <cellStyle name="Calculation 2 2 2 4 5 5" xfId="1694"/>
    <cellStyle name="Calculation 2 2 2 4 5 5 2" xfId="45691"/>
    <cellStyle name="Calculation 2 2 2 4 5 6" xfId="1695"/>
    <cellStyle name="Calculation 2 2 2 4 6" xfId="1696"/>
    <cellStyle name="Calculation 2 2 2 4 6 2" xfId="1697"/>
    <cellStyle name="Calculation 2 2 2 4 6 2 2" xfId="1698"/>
    <cellStyle name="Calculation 2 2 2 4 6 3" xfId="1699"/>
    <cellStyle name="Calculation 2 2 2 4 6 3 2" xfId="45692"/>
    <cellStyle name="Calculation 2 2 2 4 6 4" xfId="1700"/>
    <cellStyle name="Calculation 2 2 2 4 7" xfId="1701"/>
    <cellStyle name="Calculation 2 2 2 4 7 2" xfId="1702"/>
    <cellStyle name="Calculation 2 2 2 4 8" xfId="1703"/>
    <cellStyle name="Calculation 2 2 2 4 8 2" xfId="45693"/>
    <cellStyle name="Calculation 2 2 2 4 9" xfId="1704"/>
    <cellStyle name="Calculation 2 2 2 5" xfId="1705"/>
    <cellStyle name="Calculation 2 2 2 5 2" xfId="1706"/>
    <cellStyle name="Calculation 2 2 2 5 2 2" xfId="1707"/>
    <cellStyle name="Calculation 2 2 2 5 2 2 2" xfId="1708"/>
    <cellStyle name="Calculation 2 2 2 5 2 3" xfId="1709"/>
    <cellStyle name="Calculation 2 2 2 5 2 3 2" xfId="45694"/>
    <cellStyle name="Calculation 2 2 2 5 2 4" xfId="1710"/>
    <cellStyle name="Calculation 2 2 2 5 3" xfId="1711"/>
    <cellStyle name="Calculation 2 2 2 5 3 2" xfId="1712"/>
    <cellStyle name="Calculation 2 2 2 5 3 2 2" xfId="1713"/>
    <cellStyle name="Calculation 2 2 2 5 3 3" xfId="1714"/>
    <cellStyle name="Calculation 2 2 2 5 3 3 2" xfId="45695"/>
    <cellStyle name="Calculation 2 2 2 5 3 4" xfId="1715"/>
    <cellStyle name="Calculation 2 2 2 5 4" xfId="1716"/>
    <cellStyle name="Calculation 2 2 2 5 4 2" xfId="1717"/>
    <cellStyle name="Calculation 2 2 2 5 4 2 2" xfId="1718"/>
    <cellStyle name="Calculation 2 2 2 5 4 3" xfId="1719"/>
    <cellStyle name="Calculation 2 2 2 5 4 3 2" xfId="45696"/>
    <cellStyle name="Calculation 2 2 2 5 4 4" xfId="1720"/>
    <cellStyle name="Calculation 2 2 2 5 5" xfId="1721"/>
    <cellStyle name="Calculation 2 2 2 5 5 2" xfId="1722"/>
    <cellStyle name="Calculation 2 2 2 5 6" xfId="1723"/>
    <cellStyle name="Calculation 2 2 2 5 6 2" xfId="45697"/>
    <cellStyle name="Calculation 2 2 2 5 7" xfId="1724"/>
    <cellStyle name="Calculation 2 2 2 6" xfId="1725"/>
    <cellStyle name="Calculation 2 2 2 6 2" xfId="1726"/>
    <cellStyle name="Calculation 2 2 2 6 2 2" xfId="1727"/>
    <cellStyle name="Calculation 2 2 2 6 2 2 2" xfId="1728"/>
    <cellStyle name="Calculation 2 2 2 6 2 3" xfId="1729"/>
    <cellStyle name="Calculation 2 2 2 6 2 3 2" xfId="45698"/>
    <cellStyle name="Calculation 2 2 2 6 2 4" xfId="1730"/>
    <cellStyle name="Calculation 2 2 2 6 3" xfId="1731"/>
    <cellStyle name="Calculation 2 2 2 6 3 2" xfId="1732"/>
    <cellStyle name="Calculation 2 2 2 6 3 2 2" xfId="1733"/>
    <cellStyle name="Calculation 2 2 2 6 3 3" xfId="1734"/>
    <cellStyle name="Calculation 2 2 2 6 3 3 2" xfId="45699"/>
    <cellStyle name="Calculation 2 2 2 6 3 4" xfId="1735"/>
    <cellStyle name="Calculation 2 2 2 6 4" xfId="1736"/>
    <cellStyle name="Calculation 2 2 2 6 4 2" xfId="1737"/>
    <cellStyle name="Calculation 2 2 2 6 5" xfId="1738"/>
    <cellStyle name="Calculation 2 2 2 6 5 2" xfId="45700"/>
    <cellStyle name="Calculation 2 2 2 6 6" xfId="1739"/>
    <cellStyle name="Calculation 2 2 2 7" xfId="1740"/>
    <cellStyle name="Calculation 2 2 2 7 2" xfId="1741"/>
    <cellStyle name="Calculation 2 2 2 7 2 2" xfId="1742"/>
    <cellStyle name="Calculation 2 2 2 7 2 2 2" xfId="1743"/>
    <cellStyle name="Calculation 2 2 2 7 2 3" xfId="1744"/>
    <cellStyle name="Calculation 2 2 2 7 2 3 2" xfId="45701"/>
    <cellStyle name="Calculation 2 2 2 7 2 4" xfId="1745"/>
    <cellStyle name="Calculation 2 2 2 7 3" xfId="1746"/>
    <cellStyle name="Calculation 2 2 2 7 3 2" xfId="1747"/>
    <cellStyle name="Calculation 2 2 2 7 3 2 2" xfId="1748"/>
    <cellStyle name="Calculation 2 2 2 7 3 3" xfId="1749"/>
    <cellStyle name="Calculation 2 2 2 7 3 3 2" xfId="45702"/>
    <cellStyle name="Calculation 2 2 2 7 3 4" xfId="1750"/>
    <cellStyle name="Calculation 2 2 2 7 4" xfId="1751"/>
    <cellStyle name="Calculation 2 2 2 7 4 2" xfId="1752"/>
    <cellStyle name="Calculation 2 2 2 7 5" xfId="1753"/>
    <cellStyle name="Calculation 2 2 2 7 5 2" xfId="45703"/>
    <cellStyle name="Calculation 2 2 2 7 6" xfId="1754"/>
    <cellStyle name="Calculation 2 2 2 8" xfId="1755"/>
    <cellStyle name="Calculation 2 2 2 8 2" xfId="1756"/>
    <cellStyle name="Calculation 2 2 2 8 2 2" xfId="1757"/>
    <cellStyle name="Calculation 2 2 2 8 3" xfId="1758"/>
    <cellStyle name="Calculation 2 2 2 8 3 2" xfId="45704"/>
    <cellStyle name="Calculation 2 2 2 8 4" xfId="1759"/>
    <cellStyle name="Calculation 2 2 2 9" xfId="1760"/>
    <cellStyle name="Calculation 2 2 2 9 2" xfId="1761"/>
    <cellStyle name="Calculation 2 2 3" xfId="1762"/>
    <cellStyle name="Calculation 2 2 3 10" xfId="1763"/>
    <cellStyle name="Calculation 2 2 3 2" xfId="1764"/>
    <cellStyle name="Calculation 2 2 3 2 2" xfId="1765"/>
    <cellStyle name="Calculation 2 2 3 2 2 2" xfId="1766"/>
    <cellStyle name="Calculation 2 2 3 2 2 2 2" xfId="1767"/>
    <cellStyle name="Calculation 2 2 3 2 2 2 2 2" xfId="1768"/>
    <cellStyle name="Calculation 2 2 3 2 2 2 3" xfId="1769"/>
    <cellStyle name="Calculation 2 2 3 2 2 2 3 2" xfId="45705"/>
    <cellStyle name="Calculation 2 2 3 2 2 2 4" xfId="1770"/>
    <cellStyle name="Calculation 2 2 3 2 2 3" xfId="1771"/>
    <cellStyle name="Calculation 2 2 3 2 2 3 2" xfId="1772"/>
    <cellStyle name="Calculation 2 2 3 2 2 3 2 2" xfId="1773"/>
    <cellStyle name="Calculation 2 2 3 2 2 3 3" xfId="1774"/>
    <cellStyle name="Calculation 2 2 3 2 2 3 3 2" xfId="45706"/>
    <cellStyle name="Calculation 2 2 3 2 2 3 4" xfId="1775"/>
    <cellStyle name="Calculation 2 2 3 2 2 4" xfId="1776"/>
    <cellStyle name="Calculation 2 2 3 2 2 4 2" xfId="1777"/>
    <cellStyle name="Calculation 2 2 3 2 2 4 2 2" xfId="1778"/>
    <cellStyle name="Calculation 2 2 3 2 2 4 3" xfId="1779"/>
    <cellStyle name="Calculation 2 2 3 2 2 4 3 2" xfId="45707"/>
    <cellStyle name="Calculation 2 2 3 2 2 4 4" xfId="1780"/>
    <cellStyle name="Calculation 2 2 3 2 2 5" xfId="1781"/>
    <cellStyle name="Calculation 2 2 3 2 2 5 2" xfId="1782"/>
    <cellStyle name="Calculation 2 2 3 2 2 6" xfId="1783"/>
    <cellStyle name="Calculation 2 2 3 2 2 6 2" xfId="45708"/>
    <cellStyle name="Calculation 2 2 3 2 2 7" xfId="1784"/>
    <cellStyle name="Calculation 2 2 3 2 3" xfId="1785"/>
    <cellStyle name="Calculation 2 2 3 2 3 2" xfId="1786"/>
    <cellStyle name="Calculation 2 2 3 2 3 2 2" xfId="1787"/>
    <cellStyle name="Calculation 2 2 3 2 3 2 2 2" xfId="1788"/>
    <cellStyle name="Calculation 2 2 3 2 3 2 3" xfId="1789"/>
    <cellStyle name="Calculation 2 2 3 2 3 2 3 2" xfId="45709"/>
    <cellStyle name="Calculation 2 2 3 2 3 2 4" xfId="1790"/>
    <cellStyle name="Calculation 2 2 3 2 3 3" xfId="1791"/>
    <cellStyle name="Calculation 2 2 3 2 3 3 2" xfId="1792"/>
    <cellStyle name="Calculation 2 2 3 2 3 3 2 2" xfId="1793"/>
    <cellStyle name="Calculation 2 2 3 2 3 3 3" xfId="1794"/>
    <cellStyle name="Calculation 2 2 3 2 3 3 3 2" xfId="45710"/>
    <cellStyle name="Calculation 2 2 3 2 3 3 4" xfId="1795"/>
    <cellStyle name="Calculation 2 2 3 2 3 4" xfId="1796"/>
    <cellStyle name="Calculation 2 2 3 2 3 4 2" xfId="1797"/>
    <cellStyle name="Calculation 2 2 3 2 3 4 2 2" xfId="1798"/>
    <cellStyle name="Calculation 2 2 3 2 3 4 3" xfId="1799"/>
    <cellStyle name="Calculation 2 2 3 2 3 4 3 2" xfId="45711"/>
    <cellStyle name="Calculation 2 2 3 2 3 4 4" xfId="1800"/>
    <cellStyle name="Calculation 2 2 3 2 3 5" xfId="1801"/>
    <cellStyle name="Calculation 2 2 3 2 3 5 2" xfId="1802"/>
    <cellStyle name="Calculation 2 2 3 2 3 6" xfId="1803"/>
    <cellStyle name="Calculation 2 2 3 2 3 6 2" xfId="45712"/>
    <cellStyle name="Calculation 2 2 3 2 3 7" xfId="1804"/>
    <cellStyle name="Calculation 2 2 3 2 4" xfId="1805"/>
    <cellStyle name="Calculation 2 2 3 2 4 2" xfId="1806"/>
    <cellStyle name="Calculation 2 2 3 2 4 2 2" xfId="1807"/>
    <cellStyle name="Calculation 2 2 3 2 4 2 2 2" xfId="1808"/>
    <cellStyle name="Calculation 2 2 3 2 4 2 3" xfId="1809"/>
    <cellStyle name="Calculation 2 2 3 2 4 2 3 2" xfId="45713"/>
    <cellStyle name="Calculation 2 2 3 2 4 2 4" xfId="1810"/>
    <cellStyle name="Calculation 2 2 3 2 4 3" xfId="1811"/>
    <cellStyle name="Calculation 2 2 3 2 4 3 2" xfId="1812"/>
    <cellStyle name="Calculation 2 2 3 2 4 3 2 2" xfId="1813"/>
    <cellStyle name="Calculation 2 2 3 2 4 3 3" xfId="1814"/>
    <cellStyle name="Calculation 2 2 3 2 4 3 3 2" xfId="45714"/>
    <cellStyle name="Calculation 2 2 3 2 4 3 4" xfId="1815"/>
    <cellStyle name="Calculation 2 2 3 2 4 4" xfId="1816"/>
    <cellStyle name="Calculation 2 2 3 2 4 4 2" xfId="1817"/>
    <cellStyle name="Calculation 2 2 3 2 4 5" xfId="1818"/>
    <cellStyle name="Calculation 2 2 3 2 4 5 2" xfId="45715"/>
    <cellStyle name="Calculation 2 2 3 2 4 6" xfId="1819"/>
    <cellStyle name="Calculation 2 2 3 2 5" xfId="1820"/>
    <cellStyle name="Calculation 2 2 3 2 5 2" xfId="1821"/>
    <cellStyle name="Calculation 2 2 3 2 5 2 2" xfId="1822"/>
    <cellStyle name="Calculation 2 2 3 2 5 2 2 2" xfId="1823"/>
    <cellStyle name="Calculation 2 2 3 2 5 2 3" xfId="1824"/>
    <cellStyle name="Calculation 2 2 3 2 5 2 3 2" xfId="45716"/>
    <cellStyle name="Calculation 2 2 3 2 5 2 4" xfId="1825"/>
    <cellStyle name="Calculation 2 2 3 2 5 3" xfId="1826"/>
    <cellStyle name="Calculation 2 2 3 2 5 3 2" xfId="1827"/>
    <cellStyle name="Calculation 2 2 3 2 5 3 2 2" xfId="1828"/>
    <cellStyle name="Calculation 2 2 3 2 5 3 3" xfId="1829"/>
    <cellStyle name="Calculation 2 2 3 2 5 3 3 2" xfId="45717"/>
    <cellStyle name="Calculation 2 2 3 2 5 3 4" xfId="1830"/>
    <cellStyle name="Calculation 2 2 3 2 5 4" xfId="1831"/>
    <cellStyle name="Calculation 2 2 3 2 5 4 2" xfId="1832"/>
    <cellStyle name="Calculation 2 2 3 2 5 5" xfId="1833"/>
    <cellStyle name="Calculation 2 2 3 2 5 5 2" xfId="45718"/>
    <cellStyle name="Calculation 2 2 3 2 5 6" xfId="1834"/>
    <cellStyle name="Calculation 2 2 3 2 6" xfId="1835"/>
    <cellStyle name="Calculation 2 2 3 2 6 2" xfId="1836"/>
    <cellStyle name="Calculation 2 2 3 2 6 2 2" xfId="1837"/>
    <cellStyle name="Calculation 2 2 3 2 6 3" xfId="1838"/>
    <cellStyle name="Calculation 2 2 3 2 6 3 2" xfId="45719"/>
    <cellStyle name="Calculation 2 2 3 2 6 4" xfId="1839"/>
    <cellStyle name="Calculation 2 2 3 2 7" xfId="1840"/>
    <cellStyle name="Calculation 2 2 3 2 7 2" xfId="1841"/>
    <cellStyle name="Calculation 2 2 3 2 8" xfId="1842"/>
    <cellStyle name="Calculation 2 2 3 2 8 2" xfId="45720"/>
    <cellStyle name="Calculation 2 2 3 2 9" xfId="1843"/>
    <cellStyle name="Calculation 2 2 3 3" xfId="1844"/>
    <cellStyle name="Calculation 2 2 3 3 2" xfId="1845"/>
    <cellStyle name="Calculation 2 2 3 3 2 2" xfId="1846"/>
    <cellStyle name="Calculation 2 2 3 3 2 2 2" xfId="1847"/>
    <cellStyle name="Calculation 2 2 3 3 2 2 2 2" xfId="1848"/>
    <cellStyle name="Calculation 2 2 3 3 2 2 3" xfId="1849"/>
    <cellStyle name="Calculation 2 2 3 3 2 2 3 2" xfId="45721"/>
    <cellStyle name="Calculation 2 2 3 3 2 2 4" xfId="1850"/>
    <cellStyle name="Calculation 2 2 3 3 2 3" xfId="1851"/>
    <cellStyle name="Calculation 2 2 3 3 2 3 2" xfId="1852"/>
    <cellStyle name="Calculation 2 2 3 3 2 3 2 2" xfId="1853"/>
    <cellStyle name="Calculation 2 2 3 3 2 3 3" xfId="1854"/>
    <cellStyle name="Calculation 2 2 3 3 2 3 3 2" xfId="45722"/>
    <cellStyle name="Calculation 2 2 3 3 2 3 4" xfId="1855"/>
    <cellStyle name="Calculation 2 2 3 3 2 4" xfId="1856"/>
    <cellStyle name="Calculation 2 2 3 3 2 4 2" xfId="1857"/>
    <cellStyle name="Calculation 2 2 3 3 2 4 2 2" xfId="1858"/>
    <cellStyle name="Calculation 2 2 3 3 2 4 3" xfId="1859"/>
    <cellStyle name="Calculation 2 2 3 3 2 4 3 2" xfId="45723"/>
    <cellStyle name="Calculation 2 2 3 3 2 4 4" xfId="1860"/>
    <cellStyle name="Calculation 2 2 3 3 2 5" xfId="1861"/>
    <cellStyle name="Calculation 2 2 3 3 2 5 2" xfId="1862"/>
    <cellStyle name="Calculation 2 2 3 3 2 6" xfId="1863"/>
    <cellStyle name="Calculation 2 2 3 3 2 6 2" xfId="45724"/>
    <cellStyle name="Calculation 2 2 3 3 2 7" xfId="1864"/>
    <cellStyle name="Calculation 2 2 3 3 3" xfId="1865"/>
    <cellStyle name="Calculation 2 2 3 3 3 2" xfId="1866"/>
    <cellStyle name="Calculation 2 2 3 3 3 2 2" xfId="1867"/>
    <cellStyle name="Calculation 2 2 3 3 3 2 2 2" xfId="1868"/>
    <cellStyle name="Calculation 2 2 3 3 3 2 3" xfId="1869"/>
    <cellStyle name="Calculation 2 2 3 3 3 2 3 2" xfId="45725"/>
    <cellStyle name="Calculation 2 2 3 3 3 2 4" xfId="1870"/>
    <cellStyle name="Calculation 2 2 3 3 3 3" xfId="1871"/>
    <cellStyle name="Calculation 2 2 3 3 3 3 2" xfId="1872"/>
    <cellStyle name="Calculation 2 2 3 3 3 3 2 2" xfId="1873"/>
    <cellStyle name="Calculation 2 2 3 3 3 3 3" xfId="1874"/>
    <cellStyle name="Calculation 2 2 3 3 3 3 3 2" xfId="45726"/>
    <cellStyle name="Calculation 2 2 3 3 3 3 4" xfId="1875"/>
    <cellStyle name="Calculation 2 2 3 3 3 4" xfId="1876"/>
    <cellStyle name="Calculation 2 2 3 3 3 4 2" xfId="1877"/>
    <cellStyle name="Calculation 2 2 3 3 3 4 2 2" xfId="1878"/>
    <cellStyle name="Calculation 2 2 3 3 3 4 3" xfId="1879"/>
    <cellStyle name="Calculation 2 2 3 3 3 4 3 2" xfId="45727"/>
    <cellStyle name="Calculation 2 2 3 3 3 4 4" xfId="1880"/>
    <cellStyle name="Calculation 2 2 3 3 3 5" xfId="1881"/>
    <cellStyle name="Calculation 2 2 3 3 3 5 2" xfId="1882"/>
    <cellStyle name="Calculation 2 2 3 3 3 6" xfId="1883"/>
    <cellStyle name="Calculation 2 2 3 3 3 6 2" xfId="45728"/>
    <cellStyle name="Calculation 2 2 3 3 3 7" xfId="1884"/>
    <cellStyle name="Calculation 2 2 3 3 4" xfId="1885"/>
    <cellStyle name="Calculation 2 2 3 3 4 2" xfId="1886"/>
    <cellStyle name="Calculation 2 2 3 3 4 2 2" xfId="1887"/>
    <cellStyle name="Calculation 2 2 3 3 4 2 2 2" xfId="1888"/>
    <cellStyle name="Calculation 2 2 3 3 4 2 3" xfId="1889"/>
    <cellStyle name="Calculation 2 2 3 3 4 2 3 2" xfId="45729"/>
    <cellStyle name="Calculation 2 2 3 3 4 2 4" xfId="1890"/>
    <cellStyle name="Calculation 2 2 3 3 4 3" xfId="1891"/>
    <cellStyle name="Calculation 2 2 3 3 4 3 2" xfId="1892"/>
    <cellStyle name="Calculation 2 2 3 3 4 3 2 2" xfId="1893"/>
    <cellStyle name="Calculation 2 2 3 3 4 3 3" xfId="1894"/>
    <cellStyle name="Calculation 2 2 3 3 4 3 3 2" xfId="45730"/>
    <cellStyle name="Calculation 2 2 3 3 4 3 4" xfId="1895"/>
    <cellStyle name="Calculation 2 2 3 3 4 4" xfId="1896"/>
    <cellStyle name="Calculation 2 2 3 3 4 4 2" xfId="1897"/>
    <cellStyle name="Calculation 2 2 3 3 4 5" xfId="1898"/>
    <cellStyle name="Calculation 2 2 3 3 4 5 2" xfId="45731"/>
    <cellStyle name="Calculation 2 2 3 3 4 6" xfId="1899"/>
    <cellStyle name="Calculation 2 2 3 3 5" xfId="1900"/>
    <cellStyle name="Calculation 2 2 3 3 5 2" xfId="1901"/>
    <cellStyle name="Calculation 2 2 3 3 5 2 2" xfId="1902"/>
    <cellStyle name="Calculation 2 2 3 3 5 2 2 2" xfId="1903"/>
    <cellStyle name="Calculation 2 2 3 3 5 2 3" xfId="1904"/>
    <cellStyle name="Calculation 2 2 3 3 5 2 3 2" xfId="45732"/>
    <cellStyle name="Calculation 2 2 3 3 5 2 4" xfId="1905"/>
    <cellStyle name="Calculation 2 2 3 3 5 3" xfId="1906"/>
    <cellStyle name="Calculation 2 2 3 3 5 3 2" xfId="1907"/>
    <cellStyle name="Calculation 2 2 3 3 5 3 2 2" xfId="1908"/>
    <cellStyle name="Calculation 2 2 3 3 5 3 3" xfId="1909"/>
    <cellStyle name="Calculation 2 2 3 3 5 3 3 2" xfId="45733"/>
    <cellStyle name="Calculation 2 2 3 3 5 3 4" xfId="1910"/>
    <cellStyle name="Calculation 2 2 3 3 5 4" xfId="1911"/>
    <cellStyle name="Calculation 2 2 3 3 5 4 2" xfId="1912"/>
    <cellStyle name="Calculation 2 2 3 3 5 5" xfId="1913"/>
    <cellStyle name="Calculation 2 2 3 3 5 5 2" xfId="45734"/>
    <cellStyle name="Calculation 2 2 3 3 5 6" xfId="1914"/>
    <cellStyle name="Calculation 2 2 3 3 6" xfId="1915"/>
    <cellStyle name="Calculation 2 2 3 3 6 2" xfId="1916"/>
    <cellStyle name="Calculation 2 2 3 3 6 2 2" xfId="1917"/>
    <cellStyle name="Calculation 2 2 3 3 6 3" xfId="1918"/>
    <cellStyle name="Calculation 2 2 3 3 6 3 2" xfId="45735"/>
    <cellStyle name="Calculation 2 2 3 3 6 4" xfId="1919"/>
    <cellStyle name="Calculation 2 2 3 3 7" xfId="1920"/>
    <cellStyle name="Calculation 2 2 3 3 7 2" xfId="1921"/>
    <cellStyle name="Calculation 2 2 3 3 8" xfId="1922"/>
    <cellStyle name="Calculation 2 2 3 3 8 2" xfId="45736"/>
    <cellStyle name="Calculation 2 2 3 3 9" xfId="1923"/>
    <cellStyle name="Calculation 2 2 3 4" xfId="1924"/>
    <cellStyle name="Calculation 2 2 3 4 2" xfId="1925"/>
    <cellStyle name="Calculation 2 2 3 4 2 2" xfId="1926"/>
    <cellStyle name="Calculation 2 2 3 4 2 2 2" xfId="1927"/>
    <cellStyle name="Calculation 2 2 3 4 2 3" xfId="1928"/>
    <cellStyle name="Calculation 2 2 3 4 2 3 2" xfId="45737"/>
    <cellStyle name="Calculation 2 2 3 4 2 4" xfId="1929"/>
    <cellStyle name="Calculation 2 2 3 4 3" xfId="1930"/>
    <cellStyle name="Calculation 2 2 3 4 3 2" xfId="1931"/>
    <cellStyle name="Calculation 2 2 3 4 3 2 2" xfId="1932"/>
    <cellStyle name="Calculation 2 2 3 4 3 3" xfId="1933"/>
    <cellStyle name="Calculation 2 2 3 4 3 3 2" xfId="45738"/>
    <cellStyle name="Calculation 2 2 3 4 3 4" xfId="1934"/>
    <cellStyle name="Calculation 2 2 3 4 4" xfId="1935"/>
    <cellStyle name="Calculation 2 2 3 4 4 2" xfId="1936"/>
    <cellStyle name="Calculation 2 2 3 4 4 2 2" xfId="1937"/>
    <cellStyle name="Calculation 2 2 3 4 4 3" xfId="1938"/>
    <cellStyle name="Calculation 2 2 3 4 4 3 2" xfId="45739"/>
    <cellStyle name="Calculation 2 2 3 4 4 4" xfId="1939"/>
    <cellStyle name="Calculation 2 2 3 4 5" xfId="1940"/>
    <cellStyle name="Calculation 2 2 3 4 5 2" xfId="1941"/>
    <cellStyle name="Calculation 2 2 3 4 6" xfId="1942"/>
    <cellStyle name="Calculation 2 2 3 4 6 2" xfId="45740"/>
    <cellStyle name="Calculation 2 2 3 4 7" xfId="1943"/>
    <cellStyle name="Calculation 2 2 3 5" xfId="1944"/>
    <cellStyle name="Calculation 2 2 3 5 2" xfId="1945"/>
    <cellStyle name="Calculation 2 2 3 5 2 2" xfId="1946"/>
    <cellStyle name="Calculation 2 2 3 5 2 2 2" xfId="1947"/>
    <cellStyle name="Calculation 2 2 3 5 2 3" xfId="1948"/>
    <cellStyle name="Calculation 2 2 3 5 2 3 2" xfId="45741"/>
    <cellStyle name="Calculation 2 2 3 5 2 4" xfId="1949"/>
    <cellStyle name="Calculation 2 2 3 5 3" xfId="1950"/>
    <cellStyle name="Calculation 2 2 3 5 3 2" xfId="1951"/>
    <cellStyle name="Calculation 2 2 3 5 3 2 2" xfId="1952"/>
    <cellStyle name="Calculation 2 2 3 5 3 3" xfId="1953"/>
    <cellStyle name="Calculation 2 2 3 5 3 3 2" xfId="45742"/>
    <cellStyle name="Calculation 2 2 3 5 3 4" xfId="1954"/>
    <cellStyle name="Calculation 2 2 3 5 4" xfId="1955"/>
    <cellStyle name="Calculation 2 2 3 5 4 2" xfId="1956"/>
    <cellStyle name="Calculation 2 2 3 5 5" xfId="1957"/>
    <cellStyle name="Calculation 2 2 3 5 5 2" xfId="45743"/>
    <cellStyle name="Calculation 2 2 3 5 6" xfId="1958"/>
    <cellStyle name="Calculation 2 2 3 6" xfId="1959"/>
    <cellStyle name="Calculation 2 2 3 6 2" xfId="1960"/>
    <cellStyle name="Calculation 2 2 3 6 2 2" xfId="1961"/>
    <cellStyle name="Calculation 2 2 3 6 2 2 2" xfId="1962"/>
    <cellStyle name="Calculation 2 2 3 6 2 3" xfId="1963"/>
    <cellStyle name="Calculation 2 2 3 6 2 3 2" xfId="45744"/>
    <cellStyle name="Calculation 2 2 3 6 2 4" xfId="1964"/>
    <cellStyle name="Calculation 2 2 3 6 3" xfId="1965"/>
    <cellStyle name="Calculation 2 2 3 6 3 2" xfId="1966"/>
    <cellStyle name="Calculation 2 2 3 6 3 2 2" xfId="1967"/>
    <cellStyle name="Calculation 2 2 3 6 3 3" xfId="1968"/>
    <cellStyle name="Calculation 2 2 3 6 3 3 2" xfId="45745"/>
    <cellStyle name="Calculation 2 2 3 6 3 4" xfId="1969"/>
    <cellStyle name="Calculation 2 2 3 6 4" xfId="1970"/>
    <cellStyle name="Calculation 2 2 3 6 4 2" xfId="1971"/>
    <cellStyle name="Calculation 2 2 3 6 5" xfId="1972"/>
    <cellStyle name="Calculation 2 2 3 6 5 2" xfId="45746"/>
    <cellStyle name="Calculation 2 2 3 6 6" xfId="1973"/>
    <cellStyle name="Calculation 2 2 3 7" xfId="1974"/>
    <cellStyle name="Calculation 2 2 3 7 2" xfId="1975"/>
    <cellStyle name="Calculation 2 2 3 7 2 2" xfId="1976"/>
    <cellStyle name="Calculation 2 2 3 7 3" xfId="1977"/>
    <cellStyle name="Calculation 2 2 3 7 3 2" xfId="45747"/>
    <cellStyle name="Calculation 2 2 3 7 4" xfId="1978"/>
    <cellStyle name="Calculation 2 2 3 8" xfId="1979"/>
    <cellStyle name="Calculation 2 2 3 8 2" xfId="1980"/>
    <cellStyle name="Calculation 2 2 3 9" xfId="1981"/>
    <cellStyle name="Calculation 2 2 3 9 2" xfId="45748"/>
    <cellStyle name="Calculation 2 2 4" xfId="1982"/>
    <cellStyle name="Calculation 2 2 4 2" xfId="1983"/>
    <cellStyle name="Calculation 2 2 4 2 2" xfId="1984"/>
    <cellStyle name="Calculation 2 2 4 2 2 2" xfId="1985"/>
    <cellStyle name="Calculation 2 2 4 2 2 2 2" xfId="1986"/>
    <cellStyle name="Calculation 2 2 4 2 2 3" xfId="1987"/>
    <cellStyle name="Calculation 2 2 4 2 2 3 2" xfId="45749"/>
    <cellStyle name="Calculation 2 2 4 2 2 4" xfId="1988"/>
    <cellStyle name="Calculation 2 2 4 2 3" xfId="1989"/>
    <cellStyle name="Calculation 2 2 4 2 3 2" xfId="1990"/>
    <cellStyle name="Calculation 2 2 4 2 3 2 2" xfId="1991"/>
    <cellStyle name="Calculation 2 2 4 2 3 3" xfId="1992"/>
    <cellStyle name="Calculation 2 2 4 2 3 3 2" xfId="45750"/>
    <cellStyle name="Calculation 2 2 4 2 3 4" xfId="1993"/>
    <cellStyle name="Calculation 2 2 4 2 4" xfId="1994"/>
    <cellStyle name="Calculation 2 2 4 2 4 2" xfId="1995"/>
    <cellStyle name="Calculation 2 2 4 2 4 2 2" xfId="1996"/>
    <cellStyle name="Calculation 2 2 4 2 4 3" xfId="1997"/>
    <cellStyle name="Calculation 2 2 4 2 4 3 2" xfId="45751"/>
    <cellStyle name="Calculation 2 2 4 2 4 4" xfId="1998"/>
    <cellStyle name="Calculation 2 2 4 2 5" xfId="1999"/>
    <cellStyle name="Calculation 2 2 4 2 5 2" xfId="2000"/>
    <cellStyle name="Calculation 2 2 4 2 6" xfId="2001"/>
    <cellStyle name="Calculation 2 2 4 2 6 2" xfId="45752"/>
    <cellStyle name="Calculation 2 2 4 2 7" xfId="2002"/>
    <cellStyle name="Calculation 2 2 4 3" xfId="2003"/>
    <cellStyle name="Calculation 2 2 4 3 2" xfId="2004"/>
    <cellStyle name="Calculation 2 2 4 3 2 2" xfId="2005"/>
    <cellStyle name="Calculation 2 2 4 3 2 2 2" xfId="2006"/>
    <cellStyle name="Calculation 2 2 4 3 2 3" xfId="2007"/>
    <cellStyle name="Calculation 2 2 4 3 2 3 2" xfId="45753"/>
    <cellStyle name="Calculation 2 2 4 3 2 4" xfId="2008"/>
    <cellStyle name="Calculation 2 2 4 3 3" xfId="2009"/>
    <cellStyle name="Calculation 2 2 4 3 3 2" xfId="2010"/>
    <cellStyle name="Calculation 2 2 4 3 3 2 2" xfId="2011"/>
    <cellStyle name="Calculation 2 2 4 3 3 3" xfId="2012"/>
    <cellStyle name="Calculation 2 2 4 3 3 3 2" xfId="45754"/>
    <cellStyle name="Calculation 2 2 4 3 3 4" xfId="2013"/>
    <cellStyle name="Calculation 2 2 4 3 4" xfId="2014"/>
    <cellStyle name="Calculation 2 2 4 3 4 2" xfId="2015"/>
    <cellStyle name="Calculation 2 2 4 3 4 2 2" xfId="2016"/>
    <cellStyle name="Calculation 2 2 4 3 4 3" xfId="2017"/>
    <cellStyle name="Calculation 2 2 4 3 4 3 2" xfId="45755"/>
    <cellStyle name="Calculation 2 2 4 3 4 4" xfId="2018"/>
    <cellStyle name="Calculation 2 2 4 3 5" xfId="2019"/>
    <cellStyle name="Calculation 2 2 4 3 5 2" xfId="2020"/>
    <cellStyle name="Calculation 2 2 4 3 6" xfId="2021"/>
    <cellStyle name="Calculation 2 2 4 3 6 2" xfId="45756"/>
    <cellStyle name="Calculation 2 2 4 3 7" xfId="2022"/>
    <cellStyle name="Calculation 2 2 4 4" xfId="2023"/>
    <cellStyle name="Calculation 2 2 4 4 2" xfId="2024"/>
    <cellStyle name="Calculation 2 2 4 4 2 2" xfId="2025"/>
    <cellStyle name="Calculation 2 2 4 4 2 2 2" xfId="2026"/>
    <cellStyle name="Calculation 2 2 4 4 2 3" xfId="2027"/>
    <cellStyle name="Calculation 2 2 4 4 2 3 2" xfId="45757"/>
    <cellStyle name="Calculation 2 2 4 4 2 4" xfId="2028"/>
    <cellStyle name="Calculation 2 2 4 4 3" xfId="2029"/>
    <cellStyle name="Calculation 2 2 4 4 3 2" xfId="2030"/>
    <cellStyle name="Calculation 2 2 4 4 3 2 2" xfId="2031"/>
    <cellStyle name="Calculation 2 2 4 4 3 3" xfId="2032"/>
    <cellStyle name="Calculation 2 2 4 4 3 3 2" xfId="45758"/>
    <cellStyle name="Calculation 2 2 4 4 3 4" xfId="2033"/>
    <cellStyle name="Calculation 2 2 4 4 4" xfId="2034"/>
    <cellStyle name="Calculation 2 2 4 4 4 2" xfId="2035"/>
    <cellStyle name="Calculation 2 2 4 4 5" xfId="2036"/>
    <cellStyle name="Calculation 2 2 4 4 5 2" xfId="45759"/>
    <cellStyle name="Calculation 2 2 4 4 6" xfId="2037"/>
    <cellStyle name="Calculation 2 2 4 5" xfId="2038"/>
    <cellStyle name="Calculation 2 2 4 5 2" xfId="2039"/>
    <cellStyle name="Calculation 2 2 4 5 2 2" xfId="2040"/>
    <cellStyle name="Calculation 2 2 4 5 2 2 2" xfId="2041"/>
    <cellStyle name="Calculation 2 2 4 5 2 3" xfId="2042"/>
    <cellStyle name="Calculation 2 2 4 5 2 3 2" xfId="45760"/>
    <cellStyle name="Calculation 2 2 4 5 2 4" xfId="2043"/>
    <cellStyle name="Calculation 2 2 4 5 3" xfId="2044"/>
    <cellStyle name="Calculation 2 2 4 5 3 2" xfId="2045"/>
    <cellStyle name="Calculation 2 2 4 5 3 2 2" xfId="2046"/>
    <cellStyle name="Calculation 2 2 4 5 3 3" xfId="2047"/>
    <cellStyle name="Calculation 2 2 4 5 3 3 2" xfId="45761"/>
    <cellStyle name="Calculation 2 2 4 5 3 4" xfId="2048"/>
    <cellStyle name="Calculation 2 2 4 5 4" xfId="2049"/>
    <cellStyle name="Calculation 2 2 4 5 4 2" xfId="2050"/>
    <cellStyle name="Calculation 2 2 4 5 5" xfId="2051"/>
    <cellStyle name="Calculation 2 2 4 5 5 2" xfId="45762"/>
    <cellStyle name="Calculation 2 2 4 5 6" xfId="2052"/>
    <cellStyle name="Calculation 2 2 4 6" xfId="2053"/>
    <cellStyle name="Calculation 2 2 4 6 2" xfId="2054"/>
    <cellStyle name="Calculation 2 2 4 6 2 2" xfId="2055"/>
    <cellStyle name="Calculation 2 2 4 6 3" xfId="2056"/>
    <cellStyle name="Calculation 2 2 4 6 3 2" xfId="45763"/>
    <cellStyle name="Calculation 2 2 4 6 4" xfId="2057"/>
    <cellStyle name="Calculation 2 2 4 7" xfId="2058"/>
    <cellStyle name="Calculation 2 2 4 7 2" xfId="2059"/>
    <cellStyle name="Calculation 2 2 4 8" xfId="2060"/>
    <cellStyle name="Calculation 2 2 4 8 2" xfId="45764"/>
    <cellStyle name="Calculation 2 2 4 9" xfId="2061"/>
    <cellStyle name="Calculation 2 2 5" xfId="2062"/>
    <cellStyle name="Calculation 2 2 5 2" xfId="2063"/>
    <cellStyle name="Calculation 2 2 5 2 2" xfId="2064"/>
    <cellStyle name="Calculation 2 2 5 2 2 2" xfId="2065"/>
    <cellStyle name="Calculation 2 2 5 2 2 2 2" xfId="2066"/>
    <cellStyle name="Calculation 2 2 5 2 2 3" xfId="2067"/>
    <cellStyle name="Calculation 2 2 5 2 2 3 2" xfId="45765"/>
    <cellStyle name="Calculation 2 2 5 2 2 4" xfId="2068"/>
    <cellStyle name="Calculation 2 2 5 2 3" xfId="2069"/>
    <cellStyle name="Calculation 2 2 5 2 3 2" xfId="2070"/>
    <cellStyle name="Calculation 2 2 5 2 3 2 2" xfId="2071"/>
    <cellStyle name="Calculation 2 2 5 2 3 3" xfId="2072"/>
    <cellStyle name="Calculation 2 2 5 2 3 3 2" xfId="45766"/>
    <cellStyle name="Calculation 2 2 5 2 3 4" xfId="2073"/>
    <cellStyle name="Calculation 2 2 5 2 4" xfId="2074"/>
    <cellStyle name="Calculation 2 2 5 2 4 2" xfId="2075"/>
    <cellStyle name="Calculation 2 2 5 2 4 2 2" xfId="2076"/>
    <cellStyle name="Calculation 2 2 5 2 4 3" xfId="2077"/>
    <cellStyle name="Calculation 2 2 5 2 4 3 2" xfId="45767"/>
    <cellStyle name="Calculation 2 2 5 2 4 4" xfId="2078"/>
    <cellStyle name="Calculation 2 2 5 2 5" xfId="2079"/>
    <cellStyle name="Calculation 2 2 5 2 5 2" xfId="2080"/>
    <cellStyle name="Calculation 2 2 5 2 6" xfId="2081"/>
    <cellStyle name="Calculation 2 2 5 2 6 2" xfId="45768"/>
    <cellStyle name="Calculation 2 2 5 2 7" xfId="2082"/>
    <cellStyle name="Calculation 2 2 5 3" xfId="2083"/>
    <cellStyle name="Calculation 2 2 5 3 2" xfId="2084"/>
    <cellStyle name="Calculation 2 2 5 3 2 2" xfId="2085"/>
    <cellStyle name="Calculation 2 2 5 3 2 2 2" xfId="2086"/>
    <cellStyle name="Calculation 2 2 5 3 2 3" xfId="2087"/>
    <cellStyle name="Calculation 2 2 5 3 2 3 2" xfId="45769"/>
    <cellStyle name="Calculation 2 2 5 3 2 4" xfId="2088"/>
    <cellStyle name="Calculation 2 2 5 3 3" xfId="2089"/>
    <cellStyle name="Calculation 2 2 5 3 3 2" xfId="2090"/>
    <cellStyle name="Calculation 2 2 5 3 3 2 2" xfId="2091"/>
    <cellStyle name="Calculation 2 2 5 3 3 3" xfId="2092"/>
    <cellStyle name="Calculation 2 2 5 3 3 3 2" xfId="45770"/>
    <cellStyle name="Calculation 2 2 5 3 3 4" xfId="2093"/>
    <cellStyle name="Calculation 2 2 5 3 4" xfId="2094"/>
    <cellStyle name="Calculation 2 2 5 3 4 2" xfId="2095"/>
    <cellStyle name="Calculation 2 2 5 3 4 2 2" xfId="2096"/>
    <cellStyle name="Calculation 2 2 5 3 4 3" xfId="2097"/>
    <cellStyle name="Calculation 2 2 5 3 4 3 2" xfId="45771"/>
    <cellStyle name="Calculation 2 2 5 3 4 4" xfId="2098"/>
    <cellStyle name="Calculation 2 2 5 3 5" xfId="2099"/>
    <cellStyle name="Calculation 2 2 5 3 5 2" xfId="2100"/>
    <cellStyle name="Calculation 2 2 5 3 6" xfId="2101"/>
    <cellStyle name="Calculation 2 2 5 3 6 2" xfId="45772"/>
    <cellStyle name="Calculation 2 2 5 3 7" xfId="2102"/>
    <cellStyle name="Calculation 2 2 5 4" xfId="2103"/>
    <cellStyle name="Calculation 2 2 5 4 2" xfId="2104"/>
    <cellStyle name="Calculation 2 2 5 4 2 2" xfId="2105"/>
    <cellStyle name="Calculation 2 2 5 4 2 2 2" xfId="2106"/>
    <cellStyle name="Calculation 2 2 5 4 2 3" xfId="2107"/>
    <cellStyle name="Calculation 2 2 5 4 2 3 2" xfId="45773"/>
    <cellStyle name="Calculation 2 2 5 4 2 4" xfId="2108"/>
    <cellStyle name="Calculation 2 2 5 4 3" xfId="2109"/>
    <cellStyle name="Calculation 2 2 5 4 3 2" xfId="2110"/>
    <cellStyle name="Calculation 2 2 5 4 3 2 2" xfId="2111"/>
    <cellStyle name="Calculation 2 2 5 4 3 3" xfId="2112"/>
    <cellStyle name="Calculation 2 2 5 4 3 3 2" xfId="45774"/>
    <cellStyle name="Calculation 2 2 5 4 3 4" xfId="2113"/>
    <cellStyle name="Calculation 2 2 5 4 4" xfId="2114"/>
    <cellStyle name="Calculation 2 2 5 4 4 2" xfId="2115"/>
    <cellStyle name="Calculation 2 2 5 4 5" xfId="2116"/>
    <cellStyle name="Calculation 2 2 5 4 5 2" xfId="45775"/>
    <cellStyle name="Calculation 2 2 5 4 6" xfId="2117"/>
    <cellStyle name="Calculation 2 2 5 5" xfId="2118"/>
    <cellStyle name="Calculation 2 2 5 5 2" xfId="2119"/>
    <cellStyle name="Calculation 2 2 5 5 2 2" xfId="2120"/>
    <cellStyle name="Calculation 2 2 5 5 2 2 2" xfId="2121"/>
    <cellStyle name="Calculation 2 2 5 5 2 3" xfId="2122"/>
    <cellStyle name="Calculation 2 2 5 5 2 3 2" xfId="45776"/>
    <cellStyle name="Calculation 2 2 5 5 2 4" xfId="2123"/>
    <cellStyle name="Calculation 2 2 5 5 3" xfId="2124"/>
    <cellStyle name="Calculation 2 2 5 5 3 2" xfId="2125"/>
    <cellStyle name="Calculation 2 2 5 5 3 2 2" xfId="2126"/>
    <cellStyle name="Calculation 2 2 5 5 3 3" xfId="2127"/>
    <cellStyle name="Calculation 2 2 5 5 3 3 2" xfId="45777"/>
    <cellStyle name="Calculation 2 2 5 5 3 4" xfId="2128"/>
    <cellStyle name="Calculation 2 2 5 5 4" xfId="2129"/>
    <cellStyle name="Calculation 2 2 5 5 4 2" xfId="2130"/>
    <cellStyle name="Calculation 2 2 5 5 5" xfId="2131"/>
    <cellStyle name="Calculation 2 2 5 5 5 2" xfId="45778"/>
    <cellStyle name="Calculation 2 2 5 5 6" xfId="2132"/>
    <cellStyle name="Calculation 2 2 5 6" xfId="2133"/>
    <cellStyle name="Calculation 2 2 5 6 2" xfId="2134"/>
    <cellStyle name="Calculation 2 2 5 6 2 2" xfId="2135"/>
    <cellStyle name="Calculation 2 2 5 6 3" xfId="2136"/>
    <cellStyle name="Calculation 2 2 5 6 3 2" xfId="45779"/>
    <cellStyle name="Calculation 2 2 5 6 4" xfId="2137"/>
    <cellStyle name="Calculation 2 2 5 7" xfId="2138"/>
    <cellStyle name="Calculation 2 2 5 7 2" xfId="2139"/>
    <cellStyle name="Calculation 2 2 5 8" xfId="2140"/>
    <cellStyle name="Calculation 2 2 5 8 2" xfId="45780"/>
    <cellStyle name="Calculation 2 2 5 9" xfId="2141"/>
    <cellStyle name="Calculation 2 2 6" xfId="2142"/>
    <cellStyle name="Calculation 2 2 6 2" xfId="2143"/>
    <cellStyle name="Calculation 2 2 6 2 2" xfId="2144"/>
    <cellStyle name="Calculation 2 2 6 2 2 2" xfId="2145"/>
    <cellStyle name="Calculation 2 2 6 2 3" xfId="2146"/>
    <cellStyle name="Calculation 2 2 6 2 3 2" xfId="45781"/>
    <cellStyle name="Calculation 2 2 6 2 4" xfId="2147"/>
    <cellStyle name="Calculation 2 2 6 3" xfId="2148"/>
    <cellStyle name="Calculation 2 2 6 3 2" xfId="2149"/>
    <cellStyle name="Calculation 2 2 6 3 2 2" xfId="2150"/>
    <cellStyle name="Calculation 2 2 6 3 3" xfId="2151"/>
    <cellStyle name="Calculation 2 2 6 3 3 2" xfId="45782"/>
    <cellStyle name="Calculation 2 2 6 3 4" xfId="2152"/>
    <cellStyle name="Calculation 2 2 6 4" xfId="2153"/>
    <cellStyle name="Calculation 2 2 6 4 2" xfId="2154"/>
    <cellStyle name="Calculation 2 2 6 4 2 2" xfId="2155"/>
    <cellStyle name="Calculation 2 2 6 4 3" xfId="2156"/>
    <cellStyle name="Calculation 2 2 6 4 3 2" xfId="45783"/>
    <cellStyle name="Calculation 2 2 6 4 4" xfId="2157"/>
    <cellStyle name="Calculation 2 2 6 5" xfId="2158"/>
    <cellStyle name="Calculation 2 2 6 5 2" xfId="2159"/>
    <cellStyle name="Calculation 2 2 6 6" xfId="2160"/>
    <cellStyle name="Calculation 2 2 6 6 2" xfId="45784"/>
    <cellStyle name="Calculation 2 2 6 7" xfId="2161"/>
    <cellStyle name="Calculation 2 2 7" xfId="2162"/>
    <cellStyle name="Calculation 2 2 7 2" xfId="2163"/>
    <cellStyle name="Calculation 2 2 7 2 2" xfId="2164"/>
    <cellStyle name="Calculation 2 2 7 2 2 2" xfId="2165"/>
    <cellStyle name="Calculation 2 2 7 2 3" xfId="2166"/>
    <cellStyle name="Calculation 2 2 7 2 3 2" xfId="45785"/>
    <cellStyle name="Calculation 2 2 7 2 4" xfId="2167"/>
    <cellStyle name="Calculation 2 2 7 3" xfId="2168"/>
    <cellStyle name="Calculation 2 2 7 3 2" xfId="2169"/>
    <cellStyle name="Calculation 2 2 7 3 2 2" xfId="2170"/>
    <cellStyle name="Calculation 2 2 7 3 3" xfId="2171"/>
    <cellStyle name="Calculation 2 2 7 3 3 2" xfId="45786"/>
    <cellStyle name="Calculation 2 2 7 3 4" xfId="2172"/>
    <cellStyle name="Calculation 2 2 7 4" xfId="2173"/>
    <cellStyle name="Calculation 2 2 7 4 2" xfId="2174"/>
    <cellStyle name="Calculation 2 2 7 5" xfId="2175"/>
    <cellStyle name="Calculation 2 2 7 5 2" xfId="45787"/>
    <cellStyle name="Calculation 2 2 7 6" xfId="2176"/>
    <cellStyle name="Calculation 2 2 8" xfId="2177"/>
    <cellStyle name="Calculation 2 2 8 2" xfId="2178"/>
    <cellStyle name="Calculation 2 2 8 2 2" xfId="2179"/>
    <cellStyle name="Calculation 2 2 8 2 2 2" xfId="2180"/>
    <cellStyle name="Calculation 2 2 8 2 3" xfId="2181"/>
    <cellStyle name="Calculation 2 2 8 2 3 2" xfId="45788"/>
    <cellStyle name="Calculation 2 2 8 2 4" xfId="2182"/>
    <cellStyle name="Calculation 2 2 8 3" xfId="2183"/>
    <cellStyle name="Calculation 2 2 8 3 2" xfId="2184"/>
    <cellStyle name="Calculation 2 2 8 3 2 2" xfId="2185"/>
    <cellStyle name="Calculation 2 2 8 3 3" xfId="2186"/>
    <cellStyle name="Calculation 2 2 8 3 3 2" xfId="45789"/>
    <cellStyle name="Calculation 2 2 8 3 4" xfId="2187"/>
    <cellStyle name="Calculation 2 2 8 4" xfId="2188"/>
    <cellStyle name="Calculation 2 2 8 4 2" xfId="2189"/>
    <cellStyle name="Calculation 2 2 8 5" xfId="2190"/>
    <cellStyle name="Calculation 2 2 8 5 2" xfId="45790"/>
    <cellStyle name="Calculation 2 2 8 6" xfId="2191"/>
    <cellStyle name="Calculation 2 2 9" xfId="2192"/>
    <cellStyle name="Calculation 2 2 9 2" xfId="2193"/>
    <cellStyle name="Calculation 2 2 9 2 2" xfId="2194"/>
    <cellStyle name="Calculation 2 2 9 3" xfId="2195"/>
    <cellStyle name="Calculation 2 2 9 3 2" xfId="45791"/>
    <cellStyle name="Calculation 2 2 9 4" xfId="2196"/>
    <cellStyle name="Calculation 2 3" xfId="2197"/>
    <cellStyle name="Calculation 2 3 10" xfId="2198"/>
    <cellStyle name="Calculation 2 3 10 2" xfId="45792"/>
    <cellStyle name="Calculation 2 3 11" xfId="2199"/>
    <cellStyle name="Calculation 2 3 2" xfId="2200"/>
    <cellStyle name="Calculation 2 3 2 10" xfId="2201"/>
    <cellStyle name="Calculation 2 3 2 2" xfId="2202"/>
    <cellStyle name="Calculation 2 3 2 2 2" xfId="2203"/>
    <cellStyle name="Calculation 2 3 2 2 2 2" xfId="2204"/>
    <cellStyle name="Calculation 2 3 2 2 2 2 2" xfId="2205"/>
    <cellStyle name="Calculation 2 3 2 2 2 2 2 2" xfId="2206"/>
    <cellStyle name="Calculation 2 3 2 2 2 2 3" xfId="2207"/>
    <cellStyle name="Calculation 2 3 2 2 2 2 3 2" xfId="45793"/>
    <cellStyle name="Calculation 2 3 2 2 2 2 4" xfId="2208"/>
    <cellStyle name="Calculation 2 3 2 2 2 3" xfId="2209"/>
    <cellStyle name="Calculation 2 3 2 2 2 3 2" xfId="2210"/>
    <cellStyle name="Calculation 2 3 2 2 2 3 2 2" xfId="2211"/>
    <cellStyle name="Calculation 2 3 2 2 2 3 3" xfId="2212"/>
    <cellStyle name="Calculation 2 3 2 2 2 3 3 2" xfId="45794"/>
    <cellStyle name="Calculation 2 3 2 2 2 3 4" xfId="2213"/>
    <cellStyle name="Calculation 2 3 2 2 2 4" xfId="2214"/>
    <cellStyle name="Calculation 2 3 2 2 2 4 2" xfId="2215"/>
    <cellStyle name="Calculation 2 3 2 2 2 4 2 2" xfId="2216"/>
    <cellStyle name="Calculation 2 3 2 2 2 4 3" xfId="2217"/>
    <cellStyle name="Calculation 2 3 2 2 2 4 3 2" xfId="45795"/>
    <cellStyle name="Calculation 2 3 2 2 2 4 4" xfId="2218"/>
    <cellStyle name="Calculation 2 3 2 2 2 5" xfId="2219"/>
    <cellStyle name="Calculation 2 3 2 2 2 5 2" xfId="2220"/>
    <cellStyle name="Calculation 2 3 2 2 2 6" xfId="2221"/>
    <cellStyle name="Calculation 2 3 2 2 2 6 2" xfId="45796"/>
    <cellStyle name="Calculation 2 3 2 2 2 7" xfId="2222"/>
    <cellStyle name="Calculation 2 3 2 2 3" xfId="2223"/>
    <cellStyle name="Calculation 2 3 2 2 3 2" xfId="2224"/>
    <cellStyle name="Calculation 2 3 2 2 3 2 2" xfId="2225"/>
    <cellStyle name="Calculation 2 3 2 2 3 2 2 2" xfId="2226"/>
    <cellStyle name="Calculation 2 3 2 2 3 2 3" xfId="2227"/>
    <cellStyle name="Calculation 2 3 2 2 3 2 3 2" xfId="45797"/>
    <cellStyle name="Calculation 2 3 2 2 3 2 4" xfId="2228"/>
    <cellStyle name="Calculation 2 3 2 2 3 3" xfId="2229"/>
    <cellStyle name="Calculation 2 3 2 2 3 3 2" xfId="2230"/>
    <cellStyle name="Calculation 2 3 2 2 3 3 2 2" xfId="2231"/>
    <cellStyle name="Calculation 2 3 2 2 3 3 3" xfId="2232"/>
    <cellStyle name="Calculation 2 3 2 2 3 3 3 2" xfId="45798"/>
    <cellStyle name="Calculation 2 3 2 2 3 3 4" xfId="2233"/>
    <cellStyle name="Calculation 2 3 2 2 3 4" xfId="2234"/>
    <cellStyle name="Calculation 2 3 2 2 3 4 2" xfId="2235"/>
    <cellStyle name="Calculation 2 3 2 2 3 4 2 2" xfId="2236"/>
    <cellStyle name="Calculation 2 3 2 2 3 4 3" xfId="2237"/>
    <cellStyle name="Calculation 2 3 2 2 3 4 3 2" xfId="45799"/>
    <cellStyle name="Calculation 2 3 2 2 3 4 4" xfId="2238"/>
    <cellStyle name="Calculation 2 3 2 2 3 5" xfId="2239"/>
    <cellStyle name="Calculation 2 3 2 2 3 5 2" xfId="2240"/>
    <cellStyle name="Calculation 2 3 2 2 3 6" xfId="2241"/>
    <cellStyle name="Calculation 2 3 2 2 3 6 2" xfId="45800"/>
    <cellStyle name="Calculation 2 3 2 2 3 7" xfId="2242"/>
    <cellStyle name="Calculation 2 3 2 2 4" xfId="2243"/>
    <cellStyle name="Calculation 2 3 2 2 4 2" xfId="2244"/>
    <cellStyle name="Calculation 2 3 2 2 4 2 2" xfId="2245"/>
    <cellStyle name="Calculation 2 3 2 2 4 2 2 2" xfId="2246"/>
    <cellStyle name="Calculation 2 3 2 2 4 2 3" xfId="2247"/>
    <cellStyle name="Calculation 2 3 2 2 4 2 3 2" xfId="45801"/>
    <cellStyle name="Calculation 2 3 2 2 4 2 4" xfId="2248"/>
    <cellStyle name="Calculation 2 3 2 2 4 3" xfId="2249"/>
    <cellStyle name="Calculation 2 3 2 2 4 3 2" xfId="2250"/>
    <cellStyle name="Calculation 2 3 2 2 4 3 2 2" xfId="2251"/>
    <cellStyle name="Calculation 2 3 2 2 4 3 3" xfId="2252"/>
    <cellStyle name="Calculation 2 3 2 2 4 3 3 2" xfId="45802"/>
    <cellStyle name="Calculation 2 3 2 2 4 3 4" xfId="2253"/>
    <cellStyle name="Calculation 2 3 2 2 4 4" xfId="2254"/>
    <cellStyle name="Calculation 2 3 2 2 4 4 2" xfId="2255"/>
    <cellStyle name="Calculation 2 3 2 2 4 5" xfId="2256"/>
    <cellStyle name="Calculation 2 3 2 2 4 5 2" xfId="45803"/>
    <cellStyle name="Calculation 2 3 2 2 4 6" xfId="2257"/>
    <cellStyle name="Calculation 2 3 2 2 5" xfId="2258"/>
    <cellStyle name="Calculation 2 3 2 2 5 2" xfId="2259"/>
    <cellStyle name="Calculation 2 3 2 2 5 2 2" xfId="2260"/>
    <cellStyle name="Calculation 2 3 2 2 5 2 2 2" xfId="2261"/>
    <cellStyle name="Calculation 2 3 2 2 5 2 3" xfId="2262"/>
    <cellStyle name="Calculation 2 3 2 2 5 2 3 2" xfId="45804"/>
    <cellStyle name="Calculation 2 3 2 2 5 2 4" xfId="2263"/>
    <cellStyle name="Calculation 2 3 2 2 5 3" xfId="2264"/>
    <cellStyle name="Calculation 2 3 2 2 5 3 2" xfId="2265"/>
    <cellStyle name="Calculation 2 3 2 2 5 3 2 2" xfId="2266"/>
    <cellStyle name="Calculation 2 3 2 2 5 3 3" xfId="2267"/>
    <cellStyle name="Calculation 2 3 2 2 5 3 3 2" xfId="45805"/>
    <cellStyle name="Calculation 2 3 2 2 5 3 4" xfId="2268"/>
    <cellStyle name="Calculation 2 3 2 2 5 4" xfId="2269"/>
    <cellStyle name="Calculation 2 3 2 2 5 4 2" xfId="2270"/>
    <cellStyle name="Calculation 2 3 2 2 5 5" xfId="2271"/>
    <cellStyle name="Calculation 2 3 2 2 5 5 2" xfId="45806"/>
    <cellStyle name="Calculation 2 3 2 2 5 6" xfId="2272"/>
    <cellStyle name="Calculation 2 3 2 2 6" xfId="2273"/>
    <cellStyle name="Calculation 2 3 2 2 6 2" xfId="2274"/>
    <cellStyle name="Calculation 2 3 2 2 6 2 2" xfId="2275"/>
    <cellStyle name="Calculation 2 3 2 2 6 3" xfId="2276"/>
    <cellStyle name="Calculation 2 3 2 2 6 3 2" xfId="45807"/>
    <cellStyle name="Calculation 2 3 2 2 6 4" xfId="2277"/>
    <cellStyle name="Calculation 2 3 2 2 7" xfId="2278"/>
    <cellStyle name="Calculation 2 3 2 2 7 2" xfId="2279"/>
    <cellStyle name="Calculation 2 3 2 2 8" xfId="2280"/>
    <cellStyle name="Calculation 2 3 2 2 8 2" xfId="45808"/>
    <cellStyle name="Calculation 2 3 2 2 9" xfId="2281"/>
    <cellStyle name="Calculation 2 3 2 3" xfId="2282"/>
    <cellStyle name="Calculation 2 3 2 3 2" xfId="2283"/>
    <cellStyle name="Calculation 2 3 2 3 2 2" xfId="2284"/>
    <cellStyle name="Calculation 2 3 2 3 2 2 2" xfId="2285"/>
    <cellStyle name="Calculation 2 3 2 3 2 2 2 2" xfId="2286"/>
    <cellStyle name="Calculation 2 3 2 3 2 2 3" xfId="2287"/>
    <cellStyle name="Calculation 2 3 2 3 2 2 3 2" xfId="45809"/>
    <cellStyle name="Calculation 2 3 2 3 2 2 4" xfId="2288"/>
    <cellStyle name="Calculation 2 3 2 3 2 3" xfId="2289"/>
    <cellStyle name="Calculation 2 3 2 3 2 3 2" xfId="2290"/>
    <cellStyle name="Calculation 2 3 2 3 2 3 2 2" xfId="2291"/>
    <cellStyle name="Calculation 2 3 2 3 2 3 3" xfId="2292"/>
    <cellStyle name="Calculation 2 3 2 3 2 3 3 2" xfId="45810"/>
    <cellStyle name="Calculation 2 3 2 3 2 3 4" xfId="2293"/>
    <cellStyle name="Calculation 2 3 2 3 2 4" xfId="2294"/>
    <cellStyle name="Calculation 2 3 2 3 2 4 2" xfId="2295"/>
    <cellStyle name="Calculation 2 3 2 3 2 4 2 2" xfId="2296"/>
    <cellStyle name="Calculation 2 3 2 3 2 4 3" xfId="2297"/>
    <cellStyle name="Calculation 2 3 2 3 2 4 3 2" xfId="45811"/>
    <cellStyle name="Calculation 2 3 2 3 2 4 4" xfId="2298"/>
    <cellStyle name="Calculation 2 3 2 3 2 5" xfId="2299"/>
    <cellStyle name="Calculation 2 3 2 3 2 5 2" xfId="2300"/>
    <cellStyle name="Calculation 2 3 2 3 2 6" xfId="2301"/>
    <cellStyle name="Calculation 2 3 2 3 2 6 2" xfId="45812"/>
    <cellStyle name="Calculation 2 3 2 3 2 7" xfId="2302"/>
    <cellStyle name="Calculation 2 3 2 3 3" xfId="2303"/>
    <cellStyle name="Calculation 2 3 2 3 3 2" xfId="2304"/>
    <cellStyle name="Calculation 2 3 2 3 3 2 2" xfId="2305"/>
    <cellStyle name="Calculation 2 3 2 3 3 2 2 2" xfId="2306"/>
    <cellStyle name="Calculation 2 3 2 3 3 2 3" xfId="2307"/>
    <cellStyle name="Calculation 2 3 2 3 3 2 3 2" xfId="45813"/>
    <cellStyle name="Calculation 2 3 2 3 3 2 4" xfId="2308"/>
    <cellStyle name="Calculation 2 3 2 3 3 3" xfId="2309"/>
    <cellStyle name="Calculation 2 3 2 3 3 3 2" xfId="2310"/>
    <cellStyle name="Calculation 2 3 2 3 3 3 2 2" xfId="2311"/>
    <cellStyle name="Calculation 2 3 2 3 3 3 3" xfId="2312"/>
    <cellStyle name="Calculation 2 3 2 3 3 3 3 2" xfId="45814"/>
    <cellStyle name="Calculation 2 3 2 3 3 3 4" xfId="2313"/>
    <cellStyle name="Calculation 2 3 2 3 3 4" xfId="2314"/>
    <cellStyle name="Calculation 2 3 2 3 3 4 2" xfId="2315"/>
    <cellStyle name="Calculation 2 3 2 3 3 4 2 2" xfId="2316"/>
    <cellStyle name="Calculation 2 3 2 3 3 4 3" xfId="2317"/>
    <cellStyle name="Calculation 2 3 2 3 3 4 3 2" xfId="45815"/>
    <cellStyle name="Calculation 2 3 2 3 3 4 4" xfId="2318"/>
    <cellStyle name="Calculation 2 3 2 3 3 5" xfId="2319"/>
    <cellStyle name="Calculation 2 3 2 3 3 5 2" xfId="2320"/>
    <cellStyle name="Calculation 2 3 2 3 3 6" xfId="2321"/>
    <cellStyle name="Calculation 2 3 2 3 3 6 2" xfId="45816"/>
    <cellStyle name="Calculation 2 3 2 3 3 7" xfId="2322"/>
    <cellStyle name="Calculation 2 3 2 3 4" xfId="2323"/>
    <cellStyle name="Calculation 2 3 2 3 4 2" xfId="2324"/>
    <cellStyle name="Calculation 2 3 2 3 4 2 2" xfId="2325"/>
    <cellStyle name="Calculation 2 3 2 3 4 2 2 2" xfId="2326"/>
    <cellStyle name="Calculation 2 3 2 3 4 2 3" xfId="2327"/>
    <cellStyle name="Calculation 2 3 2 3 4 2 3 2" xfId="45817"/>
    <cellStyle name="Calculation 2 3 2 3 4 2 4" xfId="2328"/>
    <cellStyle name="Calculation 2 3 2 3 4 3" xfId="2329"/>
    <cellStyle name="Calculation 2 3 2 3 4 3 2" xfId="2330"/>
    <cellStyle name="Calculation 2 3 2 3 4 3 2 2" xfId="2331"/>
    <cellStyle name="Calculation 2 3 2 3 4 3 3" xfId="2332"/>
    <cellStyle name="Calculation 2 3 2 3 4 3 3 2" xfId="45818"/>
    <cellStyle name="Calculation 2 3 2 3 4 3 4" xfId="2333"/>
    <cellStyle name="Calculation 2 3 2 3 4 4" xfId="2334"/>
    <cellStyle name="Calculation 2 3 2 3 4 4 2" xfId="2335"/>
    <cellStyle name="Calculation 2 3 2 3 4 5" xfId="2336"/>
    <cellStyle name="Calculation 2 3 2 3 4 5 2" xfId="45819"/>
    <cellStyle name="Calculation 2 3 2 3 4 6" xfId="2337"/>
    <cellStyle name="Calculation 2 3 2 3 5" xfId="2338"/>
    <cellStyle name="Calculation 2 3 2 3 5 2" xfId="2339"/>
    <cellStyle name="Calculation 2 3 2 3 5 2 2" xfId="2340"/>
    <cellStyle name="Calculation 2 3 2 3 5 2 2 2" xfId="2341"/>
    <cellStyle name="Calculation 2 3 2 3 5 2 3" xfId="2342"/>
    <cellStyle name="Calculation 2 3 2 3 5 2 3 2" xfId="45820"/>
    <cellStyle name="Calculation 2 3 2 3 5 2 4" xfId="2343"/>
    <cellStyle name="Calculation 2 3 2 3 5 3" xfId="2344"/>
    <cellStyle name="Calculation 2 3 2 3 5 3 2" xfId="2345"/>
    <cellStyle name="Calculation 2 3 2 3 5 3 2 2" xfId="2346"/>
    <cellStyle name="Calculation 2 3 2 3 5 3 3" xfId="2347"/>
    <cellStyle name="Calculation 2 3 2 3 5 3 3 2" xfId="45821"/>
    <cellStyle name="Calculation 2 3 2 3 5 3 4" xfId="2348"/>
    <cellStyle name="Calculation 2 3 2 3 5 4" xfId="2349"/>
    <cellStyle name="Calculation 2 3 2 3 5 4 2" xfId="2350"/>
    <cellStyle name="Calculation 2 3 2 3 5 5" xfId="2351"/>
    <cellStyle name="Calculation 2 3 2 3 5 5 2" xfId="45822"/>
    <cellStyle name="Calculation 2 3 2 3 5 6" xfId="2352"/>
    <cellStyle name="Calculation 2 3 2 3 6" xfId="2353"/>
    <cellStyle name="Calculation 2 3 2 3 6 2" xfId="2354"/>
    <cellStyle name="Calculation 2 3 2 3 6 2 2" xfId="2355"/>
    <cellStyle name="Calculation 2 3 2 3 6 3" xfId="2356"/>
    <cellStyle name="Calculation 2 3 2 3 6 3 2" xfId="45823"/>
    <cellStyle name="Calculation 2 3 2 3 6 4" xfId="2357"/>
    <cellStyle name="Calculation 2 3 2 3 7" xfId="2358"/>
    <cellStyle name="Calculation 2 3 2 3 7 2" xfId="2359"/>
    <cellStyle name="Calculation 2 3 2 3 8" xfId="2360"/>
    <cellStyle name="Calculation 2 3 2 3 8 2" xfId="45824"/>
    <cellStyle name="Calculation 2 3 2 3 9" xfId="2361"/>
    <cellStyle name="Calculation 2 3 2 4" xfId="2362"/>
    <cellStyle name="Calculation 2 3 2 4 2" xfId="2363"/>
    <cellStyle name="Calculation 2 3 2 4 2 2" xfId="2364"/>
    <cellStyle name="Calculation 2 3 2 4 2 2 2" xfId="2365"/>
    <cellStyle name="Calculation 2 3 2 4 2 3" xfId="2366"/>
    <cellStyle name="Calculation 2 3 2 4 2 3 2" xfId="45825"/>
    <cellStyle name="Calculation 2 3 2 4 2 4" xfId="2367"/>
    <cellStyle name="Calculation 2 3 2 4 3" xfId="2368"/>
    <cellStyle name="Calculation 2 3 2 4 3 2" xfId="2369"/>
    <cellStyle name="Calculation 2 3 2 4 3 2 2" xfId="2370"/>
    <cellStyle name="Calculation 2 3 2 4 3 3" xfId="2371"/>
    <cellStyle name="Calculation 2 3 2 4 3 3 2" xfId="45826"/>
    <cellStyle name="Calculation 2 3 2 4 3 4" xfId="2372"/>
    <cellStyle name="Calculation 2 3 2 4 4" xfId="2373"/>
    <cellStyle name="Calculation 2 3 2 4 4 2" xfId="2374"/>
    <cellStyle name="Calculation 2 3 2 4 4 2 2" xfId="2375"/>
    <cellStyle name="Calculation 2 3 2 4 4 3" xfId="2376"/>
    <cellStyle name="Calculation 2 3 2 4 4 3 2" xfId="45827"/>
    <cellStyle name="Calculation 2 3 2 4 4 4" xfId="2377"/>
    <cellStyle name="Calculation 2 3 2 4 5" xfId="2378"/>
    <cellStyle name="Calculation 2 3 2 4 5 2" xfId="2379"/>
    <cellStyle name="Calculation 2 3 2 4 6" xfId="2380"/>
    <cellStyle name="Calculation 2 3 2 4 6 2" xfId="45828"/>
    <cellStyle name="Calculation 2 3 2 4 7" xfId="2381"/>
    <cellStyle name="Calculation 2 3 2 5" xfId="2382"/>
    <cellStyle name="Calculation 2 3 2 5 2" xfId="2383"/>
    <cellStyle name="Calculation 2 3 2 5 2 2" xfId="2384"/>
    <cellStyle name="Calculation 2 3 2 5 2 2 2" xfId="2385"/>
    <cellStyle name="Calculation 2 3 2 5 2 3" xfId="2386"/>
    <cellStyle name="Calculation 2 3 2 5 2 3 2" xfId="45829"/>
    <cellStyle name="Calculation 2 3 2 5 2 4" xfId="2387"/>
    <cellStyle name="Calculation 2 3 2 5 3" xfId="2388"/>
    <cellStyle name="Calculation 2 3 2 5 3 2" xfId="2389"/>
    <cellStyle name="Calculation 2 3 2 5 3 2 2" xfId="2390"/>
    <cellStyle name="Calculation 2 3 2 5 3 3" xfId="2391"/>
    <cellStyle name="Calculation 2 3 2 5 3 3 2" xfId="45830"/>
    <cellStyle name="Calculation 2 3 2 5 3 4" xfId="2392"/>
    <cellStyle name="Calculation 2 3 2 5 4" xfId="2393"/>
    <cellStyle name="Calculation 2 3 2 5 4 2" xfId="2394"/>
    <cellStyle name="Calculation 2 3 2 5 5" xfId="2395"/>
    <cellStyle name="Calculation 2 3 2 5 5 2" xfId="45831"/>
    <cellStyle name="Calculation 2 3 2 5 6" xfId="2396"/>
    <cellStyle name="Calculation 2 3 2 6" xfId="2397"/>
    <cellStyle name="Calculation 2 3 2 6 2" xfId="2398"/>
    <cellStyle name="Calculation 2 3 2 6 2 2" xfId="2399"/>
    <cellStyle name="Calculation 2 3 2 6 2 2 2" xfId="2400"/>
    <cellStyle name="Calculation 2 3 2 6 2 3" xfId="2401"/>
    <cellStyle name="Calculation 2 3 2 6 2 3 2" xfId="45832"/>
    <cellStyle name="Calculation 2 3 2 6 2 4" xfId="2402"/>
    <cellStyle name="Calculation 2 3 2 6 3" xfId="2403"/>
    <cellStyle name="Calculation 2 3 2 6 3 2" xfId="2404"/>
    <cellStyle name="Calculation 2 3 2 6 3 2 2" xfId="2405"/>
    <cellStyle name="Calculation 2 3 2 6 3 3" xfId="2406"/>
    <cellStyle name="Calculation 2 3 2 6 3 3 2" xfId="45833"/>
    <cellStyle name="Calculation 2 3 2 6 3 4" xfId="2407"/>
    <cellStyle name="Calculation 2 3 2 6 4" xfId="2408"/>
    <cellStyle name="Calculation 2 3 2 6 4 2" xfId="2409"/>
    <cellStyle name="Calculation 2 3 2 6 5" xfId="2410"/>
    <cellStyle name="Calculation 2 3 2 6 5 2" xfId="45834"/>
    <cellStyle name="Calculation 2 3 2 6 6" xfId="2411"/>
    <cellStyle name="Calculation 2 3 2 7" xfId="2412"/>
    <cellStyle name="Calculation 2 3 2 7 2" xfId="2413"/>
    <cellStyle name="Calculation 2 3 2 7 2 2" xfId="2414"/>
    <cellStyle name="Calculation 2 3 2 7 3" xfId="2415"/>
    <cellStyle name="Calculation 2 3 2 7 3 2" xfId="45835"/>
    <cellStyle name="Calculation 2 3 2 7 4" xfId="2416"/>
    <cellStyle name="Calculation 2 3 2 8" xfId="2417"/>
    <cellStyle name="Calculation 2 3 2 8 2" xfId="2418"/>
    <cellStyle name="Calculation 2 3 2 9" xfId="2419"/>
    <cellStyle name="Calculation 2 3 2 9 2" xfId="45836"/>
    <cellStyle name="Calculation 2 3 3" xfId="2420"/>
    <cellStyle name="Calculation 2 3 3 2" xfId="2421"/>
    <cellStyle name="Calculation 2 3 3 2 2" xfId="2422"/>
    <cellStyle name="Calculation 2 3 3 2 2 2" xfId="2423"/>
    <cellStyle name="Calculation 2 3 3 2 2 2 2" xfId="2424"/>
    <cellStyle name="Calculation 2 3 3 2 2 3" xfId="2425"/>
    <cellStyle name="Calculation 2 3 3 2 2 3 2" xfId="45837"/>
    <cellStyle name="Calculation 2 3 3 2 2 4" xfId="2426"/>
    <cellStyle name="Calculation 2 3 3 2 3" xfId="2427"/>
    <cellStyle name="Calculation 2 3 3 2 3 2" xfId="2428"/>
    <cellStyle name="Calculation 2 3 3 2 3 2 2" xfId="2429"/>
    <cellStyle name="Calculation 2 3 3 2 3 3" xfId="2430"/>
    <cellStyle name="Calculation 2 3 3 2 3 3 2" xfId="45838"/>
    <cellStyle name="Calculation 2 3 3 2 3 4" xfId="2431"/>
    <cellStyle name="Calculation 2 3 3 2 4" xfId="2432"/>
    <cellStyle name="Calculation 2 3 3 2 4 2" xfId="2433"/>
    <cellStyle name="Calculation 2 3 3 2 4 2 2" xfId="2434"/>
    <cellStyle name="Calculation 2 3 3 2 4 3" xfId="2435"/>
    <cellStyle name="Calculation 2 3 3 2 4 3 2" xfId="45839"/>
    <cellStyle name="Calculation 2 3 3 2 4 4" xfId="2436"/>
    <cellStyle name="Calculation 2 3 3 2 5" xfId="2437"/>
    <cellStyle name="Calculation 2 3 3 2 5 2" xfId="2438"/>
    <cellStyle name="Calculation 2 3 3 2 6" xfId="2439"/>
    <cellStyle name="Calculation 2 3 3 2 6 2" xfId="45840"/>
    <cellStyle name="Calculation 2 3 3 2 7" xfId="2440"/>
    <cellStyle name="Calculation 2 3 3 3" xfId="2441"/>
    <cellStyle name="Calculation 2 3 3 3 2" xfId="2442"/>
    <cellStyle name="Calculation 2 3 3 3 2 2" xfId="2443"/>
    <cellStyle name="Calculation 2 3 3 3 2 2 2" xfId="2444"/>
    <cellStyle name="Calculation 2 3 3 3 2 3" xfId="2445"/>
    <cellStyle name="Calculation 2 3 3 3 2 3 2" xfId="45841"/>
    <cellStyle name="Calculation 2 3 3 3 2 4" xfId="2446"/>
    <cellStyle name="Calculation 2 3 3 3 3" xfId="2447"/>
    <cellStyle name="Calculation 2 3 3 3 3 2" xfId="2448"/>
    <cellStyle name="Calculation 2 3 3 3 3 2 2" xfId="2449"/>
    <cellStyle name="Calculation 2 3 3 3 3 3" xfId="2450"/>
    <cellStyle name="Calculation 2 3 3 3 3 3 2" xfId="45842"/>
    <cellStyle name="Calculation 2 3 3 3 3 4" xfId="2451"/>
    <cellStyle name="Calculation 2 3 3 3 4" xfId="2452"/>
    <cellStyle name="Calculation 2 3 3 3 4 2" xfId="2453"/>
    <cellStyle name="Calculation 2 3 3 3 4 2 2" xfId="2454"/>
    <cellStyle name="Calculation 2 3 3 3 4 3" xfId="2455"/>
    <cellStyle name="Calculation 2 3 3 3 4 3 2" xfId="45843"/>
    <cellStyle name="Calculation 2 3 3 3 4 4" xfId="2456"/>
    <cellStyle name="Calculation 2 3 3 3 5" xfId="2457"/>
    <cellStyle name="Calculation 2 3 3 3 5 2" xfId="2458"/>
    <cellStyle name="Calculation 2 3 3 3 6" xfId="2459"/>
    <cellStyle name="Calculation 2 3 3 3 6 2" xfId="45844"/>
    <cellStyle name="Calculation 2 3 3 3 7" xfId="2460"/>
    <cellStyle name="Calculation 2 3 3 4" xfId="2461"/>
    <cellStyle name="Calculation 2 3 3 4 2" xfId="2462"/>
    <cellStyle name="Calculation 2 3 3 4 2 2" xfId="2463"/>
    <cellStyle name="Calculation 2 3 3 4 2 2 2" xfId="2464"/>
    <cellStyle name="Calculation 2 3 3 4 2 3" xfId="2465"/>
    <cellStyle name="Calculation 2 3 3 4 2 3 2" xfId="45845"/>
    <cellStyle name="Calculation 2 3 3 4 2 4" xfId="2466"/>
    <cellStyle name="Calculation 2 3 3 4 3" xfId="2467"/>
    <cellStyle name="Calculation 2 3 3 4 3 2" xfId="2468"/>
    <cellStyle name="Calculation 2 3 3 4 3 2 2" xfId="2469"/>
    <cellStyle name="Calculation 2 3 3 4 3 3" xfId="2470"/>
    <cellStyle name="Calculation 2 3 3 4 3 3 2" xfId="45846"/>
    <cellStyle name="Calculation 2 3 3 4 3 4" xfId="2471"/>
    <cellStyle name="Calculation 2 3 3 4 4" xfId="2472"/>
    <cellStyle name="Calculation 2 3 3 4 4 2" xfId="2473"/>
    <cellStyle name="Calculation 2 3 3 4 5" xfId="2474"/>
    <cellStyle name="Calculation 2 3 3 4 5 2" xfId="45847"/>
    <cellStyle name="Calculation 2 3 3 4 6" xfId="2475"/>
    <cellStyle name="Calculation 2 3 3 5" xfId="2476"/>
    <cellStyle name="Calculation 2 3 3 5 2" xfId="2477"/>
    <cellStyle name="Calculation 2 3 3 5 2 2" xfId="2478"/>
    <cellStyle name="Calculation 2 3 3 5 2 2 2" xfId="2479"/>
    <cellStyle name="Calculation 2 3 3 5 2 3" xfId="2480"/>
    <cellStyle name="Calculation 2 3 3 5 2 3 2" xfId="45848"/>
    <cellStyle name="Calculation 2 3 3 5 2 4" xfId="2481"/>
    <cellStyle name="Calculation 2 3 3 5 3" xfId="2482"/>
    <cellStyle name="Calculation 2 3 3 5 3 2" xfId="2483"/>
    <cellStyle name="Calculation 2 3 3 5 3 2 2" xfId="2484"/>
    <cellStyle name="Calculation 2 3 3 5 3 3" xfId="2485"/>
    <cellStyle name="Calculation 2 3 3 5 3 3 2" xfId="45849"/>
    <cellStyle name="Calculation 2 3 3 5 3 4" xfId="2486"/>
    <cellStyle name="Calculation 2 3 3 5 4" xfId="2487"/>
    <cellStyle name="Calculation 2 3 3 5 4 2" xfId="2488"/>
    <cellStyle name="Calculation 2 3 3 5 5" xfId="2489"/>
    <cellStyle name="Calculation 2 3 3 5 5 2" xfId="45850"/>
    <cellStyle name="Calculation 2 3 3 5 6" xfId="2490"/>
    <cellStyle name="Calculation 2 3 3 6" xfId="2491"/>
    <cellStyle name="Calculation 2 3 3 6 2" xfId="2492"/>
    <cellStyle name="Calculation 2 3 3 6 2 2" xfId="2493"/>
    <cellStyle name="Calculation 2 3 3 6 3" xfId="2494"/>
    <cellStyle name="Calculation 2 3 3 6 3 2" xfId="45851"/>
    <cellStyle name="Calculation 2 3 3 6 4" xfId="2495"/>
    <cellStyle name="Calculation 2 3 3 7" xfId="2496"/>
    <cellStyle name="Calculation 2 3 3 7 2" xfId="2497"/>
    <cellStyle name="Calculation 2 3 3 8" xfId="2498"/>
    <cellStyle name="Calculation 2 3 3 8 2" xfId="45852"/>
    <cellStyle name="Calculation 2 3 3 9" xfId="2499"/>
    <cellStyle name="Calculation 2 3 4" xfId="2500"/>
    <cellStyle name="Calculation 2 3 4 2" xfId="2501"/>
    <cellStyle name="Calculation 2 3 4 2 2" xfId="2502"/>
    <cellStyle name="Calculation 2 3 4 2 2 2" xfId="2503"/>
    <cellStyle name="Calculation 2 3 4 2 2 2 2" xfId="2504"/>
    <cellStyle name="Calculation 2 3 4 2 2 3" xfId="2505"/>
    <cellStyle name="Calculation 2 3 4 2 2 3 2" xfId="45853"/>
    <cellStyle name="Calculation 2 3 4 2 2 4" xfId="2506"/>
    <cellStyle name="Calculation 2 3 4 2 3" xfId="2507"/>
    <cellStyle name="Calculation 2 3 4 2 3 2" xfId="2508"/>
    <cellStyle name="Calculation 2 3 4 2 3 2 2" xfId="2509"/>
    <cellStyle name="Calculation 2 3 4 2 3 3" xfId="2510"/>
    <cellStyle name="Calculation 2 3 4 2 3 3 2" xfId="45854"/>
    <cellStyle name="Calculation 2 3 4 2 3 4" xfId="2511"/>
    <cellStyle name="Calculation 2 3 4 2 4" xfId="2512"/>
    <cellStyle name="Calculation 2 3 4 2 4 2" xfId="2513"/>
    <cellStyle name="Calculation 2 3 4 2 4 2 2" xfId="2514"/>
    <cellStyle name="Calculation 2 3 4 2 4 3" xfId="2515"/>
    <cellStyle name="Calculation 2 3 4 2 4 3 2" xfId="45855"/>
    <cellStyle name="Calculation 2 3 4 2 4 4" xfId="2516"/>
    <cellStyle name="Calculation 2 3 4 2 5" xfId="2517"/>
    <cellStyle name="Calculation 2 3 4 2 5 2" xfId="2518"/>
    <cellStyle name="Calculation 2 3 4 2 6" xfId="2519"/>
    <cellStyle name="Calculation 2 3 4 2 6 2" xfId="45856"/>
    <cellStyle name="Calculation 2 3 4 2 7" xfId="2520"/>
    <cellStyle name="Calculation 2 3 4 3" xfId="2521"/>
    <cellStyle name="Calculation 2 3 4 3 2" xfId="2522"/>
    <cellStyle name="Calculation 2 3 4 3 2 2" xfId="2523"/>
    <cellStyle name="Calculation 2 3 4 3 2 2 2" xfId="2524"/>
    <cellStyle name="Calculation 2 3 4 3 2 3" xfId="2525"/>
    <cellStyle name="Calculation 2 3 4 3 2 3 2" xfId="45857"/>
    <cellStyle name="Calculation 2 3 4 3 2 4" xfId="2526"/>
    <cellStyle name="Calculation 2 3 4 3 3" xfId="2527"/>
    <cellStyle name="Calculation 2 3 4 3 3 2" xfId="2528"/>
    <cellStyle name="Calculation 2 3 4 3 3 2 2" xfId="2529"/>
    <cellStyle name="Calculation 2 3 4 3 3 3" xfId="2530"/>
    <cellStyle name="Calculation 2 3 4 3 3 3 2" xfId="45858"/>
    <cellStyle name="Calculation 2 3 4 3 3 4" xfId="2531"/>
    <cellStyle name="Calculation 2 3 4 3 4" xfId="2532"/>
    <cellStyle name="Calculation 2 3 4 3 4 2" xfId="2533"/>
    <cellStyle name="Calculation 2 3 4 3 4 2 2" xfId="2534"/>
    <cellStyle name="Calculation 2 3 4 3 4 3" xfId="2535"/>
    <cellStyle name="Calculation 2 3 4 3 4 3 2" xfId="45859"/>
    <cellStyle name="Calculation 2 3 4 3 4 4" xfId="2536"/>
    <cellStyle name="Calculation 2 3 4 3 5" xfId="2537"/>
    <cellStyle name="Calculation 2 3 4 3 5 2" xfId="2538"/>
    <cellStyle name="Calculation 2 3 4 3 6" xfId="2539"/>
    <cellStyle name="Calculation 2 3 4 3 6 2" xfId="45860"/>
    <cellStyle name="Calculation 2 3 4 3 7" xfId="2540"/>
    <cellStyle name="Calculation 2 3 4 4" xfId="2541"/>
    <cellStyle name="Calculation 2 3 4 4 2" xfId="2542"/>
    <cellStyle name="Calculation 2 3 4 4 2 2" xfId="2543"/>
    <cellStyle name="Calculation 2 3 4 4 2 2 2" xfId="2544"/>
    <cellStyle name="Calculation 2 3 4 4 2 3" xfId="2545"/>
    <cellStyle name="Calculation 2 3 4 4 2 3 2" xfId="45861"/>
    <cellStyle name="Calculation 2 3 4 4 2 4" xfId="2546"/>
    <cellStyle name="Calculation 2 3 4 4 3" xfId="2547"/>
    <cellStyle name="Calculation 2 3 4 4 3 2" xfId="2548"/>
    <cellStyle name="Calculation 2 3 4 4 3 2 2" xfId="2549"/>
    <cellStyle name="Calculation 2 3 4 4 3 3" xfId="2550"/>
    <cellStyle name="Calculation 2 3 4 4 3 3 2" xfId="45862"/>
    <cellStyle name="Calculation 2 3 4 4 3 4" xfId="2551"/>
    <cellStyle name="Calculation 2 3 4 4 4" xfId="2552"/>
    <cellStyle name="Calculation 2 3 4 4 4 2" xfId="2553"/>
    <cellStyle name="Calculation 2 3 4 4 5" xfId="2554"/>
    <cellStyle name="Calculation 2 3 4 4 5 2" xfId="45863"/>
    <cellStyle name="Calculation 2 3 4 4 6" xfId="2555"/>
    <cellStyle name="Calculation 2 3 4 5" xfId="2556"/>
    <cellStyle name="Calculation 2 3 4 5 2" xfId="2557"/>
    <cellStyle name="Calculation 2 3 4 5 2 2" xfId="2558"/>
    <cellStyle name="Calculation 2 3 4 5 2 2 2" xfId="2559"/>
    <cellStyle name="Calculation 2 3 4 5 2 3" xfId="2560"/>
    <cellStyle name="Calculation 2 3 4 5 2 3 2" xfId="45864"/>
    <cellStyle name="Calculation 2 3 4 5 2 4" xfId="2561"/>
    <cellStyle name="Calculation 2 3 4 5 3" xfId="2562"/>
    <cellStyle name="Calculation 2 3 4 5 3 2" xfId="2563"/>
    <cellStyle name="Calculation 2 3 4 5 3 2 2" xfId="2564"/>
    <cellStyle name="Calculation 2 3 4 5 3 3" xfId="2565"/>
    <cellStyle name="Calculation 2 3 4 5 3 3 2" xfId="45865"/>
    <cellStyle name="Calculation 2 3 4 5 3 4" xfId="2566"/>
    <cellStyle name="Calculation 2 3 4 5 4" xfId="2567"/>
    <cellStyle name="Calculation 2 3 4 5 4 2" xfId="2568"/>
    <cellStyle name="Calculation 2 3 4 5 5" xfId="2569"/>
    <cellStyle name="Calculation 2 3 4 5 5 2" xfId="45866"/>
    <cellStyle name="Calculation 2 3 4 5 6" xfId="2570"/>
    <cellStyle name="Calculation 2 3 4 6" xfId="2571"/>
    <cellStyle name="Calculation 2 3 4 6 2" xfId="2572"/>
    <cellStyle name="Calculation 2 3 4 6 2 2" xfId="2573"/>
    <cellStyle name="Calculation 2 3 4 6 3" xfId="2574"/>
    <cellStyle name="Calculation 2 3 4 6 3 2" xfId="45867"/>
    <cellStyle name="Calculation 2 3 4 6 4" xfId="2575"/>
    <cellStyle name="Calculation 2 3 4 7" xfId="2576"/>
    <cellStyle name="Calculation 2 3 4 7 2" xfId="2577"/>
    <cellStyle name="Calculation 2 3 4 8" xfId="2578"/>
    <cellStyle name="Calculation 2 3 4 8 2" xfId="45868"/>
    <cellStyle name="Calculation 2 3 4 9" xfId="2579"/>
    <cellStyle name="Calculation 2 3 5" xfId="2580"/>
    <cellStyle name="Calculation 2 3 5 2" xfId="2581"/>
    <cellStyle name="Calculation 2 3 5 2 2" xfId="2582"/>
    <cellStyle name="Calculation 2 3 5 2 2 2" xfId="2583"/>
    <cellStyle name="Calculation 2 3 5 2 3" xfId="2584"/>
    <cellStyle name="Calculation 2 3 5 2 3 2" xfId="45869"/>
    <cellStyle name="Calculation 2 3 5 2 4" xfId="2585"/>
    <cellStyle name="Calculation 2 3 5 3" xfId="2586"/>
    <cellStyle name="Calculation 2 3 5 3 2" xfId="2587"/>
    <cellStyle name="Calculation 2 3 5 3 2 2" xfId="2588"/>
    <cellStyle name="Calculation 2 3 5 3 3" xfId="2589"/>
    <cellStyle name="Calculation 2 3 5 3 3 2" xfId="45870"/>
    <cellStyle name="Calculation 2 3 5 3 4" xfId="2590"/>
    <cellStyle name="Calculation 2 3 5 4" xfId="2591"/>
    <cellStyle name="Calculation 2 3 5 4 2" xfId="2592"/>
    <cellStyle name="Calculation 2 3 5 4 2 2" xfId="2593"/>
    <cellStyle name="Calculation 2 3 5 4 3" xfId="2594"/>
    <cellStyle name="Calculation 2 3 5 4 3 2" xfId="45871"/>
    <cellStyle name="Calculation 2 3 5 4 4" xfId="2595"/>
    <cellStyle name="Calculation 2 3 5 5" xfId="2596"/>
    <cellStyle name="Calculation 2 3 5 5 2" xfId="2597"/>
    <cellStyle name="Calculation 2 3 5 6" xfId="2598"/>
    <cellStyle name="Calculation 2 3 5 6 2" xfId="45872"/>
    <cellStyle name="Calculation 2 3 5 7" xfId="2599"/>
    <cellStyle name="Calculation 2 3 6" xfId="2600"/>
    <cellStyle name="Calculation 2 3 6 2" xfId="2601"/>
    <cellStyle name="Calculation 2 3 6 2 2" xfId="2602"/>
    <cellStyle name="Calculation 2 3 6 2 2 2" xfId="2603"/>
    <cellStyle name="Calculation 2 3 6 2 3" xfId="2604"/>
    <cellStyle name="Calculation 2 3 6 2 3 2" xfId="45873"/>
    <cellStyle name="Calculation 2 3 6 2 4" xfId="2605"/>
    <cellStyle name="Calculation 2 3 6 3" xfId="2606"/>
    <cellStyle name="Calculation 2 3 6 3 2" xfId="2607"/>
    <cellStyle name="Calculation 2 3 6 3 2 2" xfId="2608"/>
    <cellStyle name="Calculation 2 3 6 3 3" xfId="2609"/>
    <cellStyle name="Calculation 2 3 6 3 3 2" xfId="45874"/>
    <cellStyle name="Calculation 2 3 6 3 4" xfId="2610"/>
    <cellStyle name="Calculation 2 3 6 4" xfId="2611"/>
    <cellStyle name="Calculation 2 3 6 4 2" xfId="2612"/>
    <cellStyle name="Calculation 2 3 6 5" xfId="2613"/>
    <cellStyle name="Calculation 2 3 6 5 2" xfId="45875"/>
    <cellStyle name="Calculation 2 3 6 6" xfId="2614"/>
    <cellStyle name="Calculation 2 3 7" xfId="2615"/>
    <cellStyle name="Calculation 2 3 7 2" xfId="2616"/>
    <cellStyle name="Calculation 2 3 7 2 2" xfId="2617"/>
    <cellStyle name="Calculation 2 3 7 2 2 2" xfId="2618"/>
    <cellStyle name="Calculation 2 3 7 2 3" xfId="2619"/>
    <cellStyle name="Calculation 2 3 7 2 3 2" xfId="45876"/>
    <cellStyle name="Calculation 2 3 7 2 4" xfId="2620"/>
    <cellStyle name="Calculation 2 3 7 3" xfId="2621"/>
    <cellStyle name="Calculation 2 3 7 3 2" xfId="2622"/>
    <cellStyle name="Calculation 2 3 7 3 2 2" xfId="2623"/>
    <cellStyle name="Calculation 2 3 7 3 3" xfId="2624"/>
    <cellStyle name="Calculation 2 3 7 3 3 2" xfId="45877"/>
    <cellStyle name="Calculation 2 3 7 3 4" xfId="2625"/>
    <cellStyle name="Calculation 2 3 7 4" xfId="2626"/>
    <cellStyle name="Calculation 2 3 7 4 2" xfId="2627"/>
    <cellStyle name="Calculation 2 3 7 5" xfId="2628"/>
    <cellStyle name="Calculation 2 3 7 5 2" xfId="45878"/>
    <cellStyle name="Calculation 2 3 7 6" xfId="2629"/>
    <cellStyle name="Calculation 2 3 8" xfId="2630"/>
    <cellStyle name="Calculation 2 3 8 2" xfId="2631"/>
    <cellStyle name="Calculation 2 3 8 2 2" xfId="2632"/>
    <cellStyle name="Calculation 2 3 8 3" xfId="2633"/>
    <cellStyle name="Calculation 2 3 8 3 2" xfId="45879"/>
    <cellStyle name="Calculation 2 3 8 4" xfId="2634"/>
    <cellStyle name="Calculation 2 3 9" xfId="2635"/>
    <cellStyle name="Calculation 2 3 9 2" xfId="2636"/>
    <cellStyle name="Calculation 2 4" xfId="2637"/>
    <cellStyle name="Calculation 2 4 10" xfId="2638"/>
    <cellStyle name="Calculation 2 4 2" xfId="2639"/>
    <cellStyle name="Calculation 2 4 2 2" xfId="2640"/>
    <cellStyle name="Calculation 2 4 2 2 2" xfId="2641"/>
    <cellStyle name="Calculation 2 4 2 2 2 2" xfId="2642"/>
    <cellStyle name="Calculation 2 4 2 2 2 2 2" xfId="2643"/>
    <cellStyle name="Calculation 2 4 2 2 2 3" xfId="2644"/>
    <cellStyle name="Calculation 2 4 2 2 2 3 2" xfId="45880"/>
    <cellStyle name="Calculation 2 4 2 2 2 4" xfId="2645"/>
    <cellStyle name="Calculation 2 4 2 2 3" xfId="2646"/>
    <cellStyle name="Calculation 2 4 2 2 3 2" xfId="2647"/>
    <cellStyle name="Calculation 2 4 2 2 3 2 2" xfId="2648"/>
    <cellStyle name="Calculation 2 4 2 2 3 3" xfId="2649"/>
    <cellStyle name="Calculation 2 4 2 2 3 3 2" xfId="45881"/>
    <cellStyle name="Calculation 2 4 2 2 3 4" xfId="2650"/>
    <cellStyle name="Calculation 2 4 2 2 4" xfId="2651"/>
    <cellStyle name="Calculation 2 4 2 2 4 2" xfId="2652"/>
    <cellStyle name="Calculation 2 4 2 2 4 2 2" xfId="2653"/>
    <cellStyle name="Calculation 2 4 2 2 4 3" xfId="2654"/>
    <cellStyle name="Calculation 2 4 2 2 4 3 2" xfId="45882"/>
    <cellStyle name="Calculation 2 4 2 2 4 4" xfId="2655"/>
    <cellStyle name="Calculation 2 4 2 2 5" xfId="2656"/>
    <cellStyle name="Calculation 2 4 2 2 5 2" xfId="2657"/>
    <cellStyle name="Calculation 2 4 2 2 6" xfId="2658"/>
    <cellStyle name="Calculation 2 4 2 2 6 2" xfId="45883"/>
    <cellStyle name="Calculation 2 4 2 2 7" xfId="2659"/>
    <cellStyle name="Calculation 2 4 2 3" xfId="2660"/>
    <cellStyle name="Calculation 2 4 2 3 2" xfId="2661"/>
    <cellStyle name="Calculation 2 4 2 3 2 2" xfId="2662"/>
    <cellStyle name="Calculation 2 4 2 3 2 2 2" xfId="2663"/>
    <cellStyle name="Calculation 2 4 2 3 2 3" xfId="2664"/>
    <cellStyle name="Calculation 2 4 2 3 2 3 2" xfId="45884"/>
    <cellStyle name="Calculation 2 4 2 3 2 4" xfId="2665"/>
    <cellStyle name="Calculation 2 4 2 3 3" xfId="2666"/>
    <cellStyle name="Calculation 2 4 2 3 3 2" xfId="2667"/>
    <cellStyle name="Calculation 2 4 2 3 3 2 2" xfId="2668"/>
    <cellStyle name="Calculation 2 4 2 3 3 3" xfId="2669"/>
    <cellStyle name="Calculation 2 4 2 3 3 3 2" xfId="45885"/>
    <cellStyle name="Calculation 2 4 2 3 3 4" xfId="2670"/>
    <cellStyle name="Calculation 2 4 2 3 4" xfId="2671"/>
    <cellStyle name="Calculation 2 4 2 3 4 2" xfId="2672"/>
    <cellStyle name="Calculation 2 4 2 3 4 2 2" xfId="2673"/>
    <cellStyle name="Calculation 2 4 2 3 4 3" xfId="2674"/>
    <cellStyle name="Calculation 2 4 2 3 4 3 2" xfId="45886"/>
    <cellStyle name="Calculation 2 4 2 3 4 4" xfId="2675"/>
    <cellStyle name="Calculation 2 4 2 3 5" xfId="2676"/>
    <cellStyle name="Calculation 2 4 2 3 5 2" xfId="2677"/>
    <cellStyle name="Calculation 2 4 2 3 6" xfId="2678"/>
    <cellStyle name="Calculation 2 4 2 3 6 2" xfId="45887"/>
    <cellStyle name="Calculation 2 4 2 3 7" xfId="2679"/>
    <cellStyle name="Calculation 2 4 2 4" xfId="2680"/>
    <cellStyle name="Calculation 2 4 2 4 2" xfId="2681"/>
    <cellStyle name="Calculation 2 4 2 4 2 2" xfId="2682"/>
    <cellStyle name="Calculation 2 4 2 4 2 2 2" xfId="2683"/>
    <cellStyle name="Calculation 2 4 2 4 2 3" xfId="2684"/>
    <cellStyle name="Calculation 2 4 2 4 2 3 2" xfId="45888"/>
    <cellStyle name="Calculation 2 4 2 4 2 4" xfId="2685"/>
    <cellStyle name="Calculation 2 4 2 4 3" xfId="2686"/>
    <cellStyle name="Calculation 2 4 2 4 3 2" xfId="2687"/>
    <cellStyle name="Calculation 2 4 2 4 3 2 2" xfId="2688"/>
    <cellStyle name="Calculation 2 4 2 4 3 3" xfId="2689"/>
    <cellStyle name="Calculation 2 4 2 4 3 3 2" xfId="45889"/>
    <cellStyle name="Calculation 2 4 2 4 3 4" xfId="2690"/>
    <cellStyle name="Calculation 2 4 2 4 4" xfId="2691"/>
    <cellStyle name="Calculation 2 4 2 4 4 2" xfId="2692"/>
    <cellStyle name="Calculation 2 4 2 4 5" xfId="2693"/>
    <cellStyle name="Calculation 2 4 2 4 5 2" xfId="45890"/>
    <cellStyle name="Calculation 2 4 2 4 6" xfId="2694"/>
    <cellStyle name="Calculation 2 4 2 5" xfId="2695"/>
    <cellStyle name="Calculation 2 4 2 5 2" xfId="2696"/>
    <cellStyle name="Calculation 2 4 2 5 2 2" xfId="2697"/>
    <cellStyle name="Calculation 2 4 2 5 2 2 2" xfId="2698"/>
    <cellStyle name="Calculation 2 4 2 5 2 3" xfId="2699"/>
    <cellStyle name="Calculation 2 4 2 5 2 3 2" xfId="45891"/>
    <cellStyle name="Calculation 2 4 2 5 2 4" xfId="2700"/>
    <cellStyle name="Calculation 2 4 2 5 3" xfId="2701"/>
    <cellStyle name="Calculation 2 4 2 5 3 2" xfId="2702"/>
    <cellStyle name="Calculation 2 4 2 5 3 2 2" xfId="2703"/>
    <cellStyle name="Calculation 2 4 2 5 3 3" xfId="2704"/>
    <cellStyle name="Calculation 2 4 2 5 3 3 2" xfId="45892"/>
    <cellStyle name="Calculation 2 4 2 5 3 4" xfId="2705"/>
    <cellStyle name="Calculation 2 4 2 5 4" xfId="2706"/>
    <cellStyle name="Calculation 2 4 2 5 4 2" xfId="2707"/>
    <cellStyle name="Calculation 2 4 2 5 5" xfId="2708"/>
    <cellStyle name="Calculation 2 4 2 5 5 2" xfId="45893"/>
    <cellStyle name="Calculation 2 4 2 5 6" xfId="2709"/>
    <cellStyle name="Calculation 2 4 2 6" xfId="2710"/>
    <cellStyle name="Calculation 2 4 2 6 2" xfId="2711"/>
    <cellStyle name="Calculation 2 4 2 6 2 2" xfId="2712"/>
    <cellStyle name="Calculation 2 4 2 6 3" xfId="2713"/>
    <cellStyle name="Calculation 2 4 2 6 3 2" xfId="45894"/>
    <cellStyle name="Calculation 2 4 2 6 4" xfId="2714"/>
    <cellStyle name="Calculation 2 4 2 7" xfId="2715"/>
    <cellStyle name="Calculation 2 4 2 7 2" xfId="2716"/>
    <cellStyle name="Calculation 2 4 2 8" xfId="2717"/>
    <cellStyle name="Calculation 2 4 2 8 2" xfId="45895"/>
    <cellStyle name="Calculation 2 4 2 9" xfId="2718"/>
    <cellStyle name="Calculation 2 4 3" xfId="2719"/>
    <cellStyle name="Calculation 2 4 3 2" xfId="2720"/>
    <cellStyle name="Calculation 2 4 3 2 2" xfId="2721"/>
    <cellStyle name="Calculation 2 4 3 2 2 2" xfId="2722"/>
    <cellStyle name="Calculation 2 4 3 2 2 2 2" xfId="2723"/>
    <cellStyle name="Calculation 2 4 3 2 2 3" xfId="2724"/>
    <cellStyle name="Calculation 2 4 3 2 2 3 2" xfId="45896"/>
    <cellStyle name="Calculation 2 4 3 2 2 4" xfId="2725"/>
    <cellStyle name="Calculation 2 4 3 2 3" xfId="2726"/>
    <cellStyle name="Calculation 2 4 3 2 3 2" xfId="2727"/>
    <cellStyle name="Calculation 2 4 3 2 3 2 2" xfId="2728"/>
    <cellStyle name="Calculation 2 4 3 2 3 3" xfId="2729"/>
    <cellStyle name="Calculation 2 4 3 2 3 3 2" xfId="45897"/>
    <cellStyle name="Calculation 2 4 3 2 3 4" xfId="2730"/>
    <cellStyle name="Calculation 2 4 3 2 4" xfId="2731"/>
    <cellStyle name="Calculation 2 4 3 2 4 2" xfId="2732"/>
    <cellStyle name="Calculation 2 4 3 2 4 2 2" xfId="2733"/>
    <cellStyle name="Calculation 2 4 3 2 4 3" xfId="2734"/>
    <cellStyle name="Calculation 2 4 3 2 4 3 2" xfId="45898"/>
    <cellStyle name="Calculation 2 4 3 2 4 4" xfId="2735"/>
    <cellStyle name="Calculation 2 4 3 2 5" xfId="2736"/>
    <cellStyle name="Calculation 2 4 3 2 5 2" xfId="2737"/>
    <cellStyle name="Calculation 2 4 3 2 6" xfId="2738"/>
    <cellStyle name="Calculation 2 4 3 2 6 2" xfId="45899"/>
    <cellStyle name="Calculation 2 4 3 2 7" xfId="2739"/>
    <cellStyle name="Calculation 2 4 3 3" xfId="2740"/>
    <cellStyle name="Calculation 2 4 3 3 2" xfId="2741"/>
    <cellStyle name="Calculation 2 4 3 3 2 2" xfId="2742"/>
    <cellStyle name="Calculation 2 4 3 3 2 2 2" xfId="2743"/>
    <cellStyle name="Calculation 2 4 3 3 2 3" xfId="2744"/>
    <cellStyle name="Calculation 2 4 3 3 2 3 2" xfId="45900"/>
    <cellStyle name="Calculation 2 4 3 3 2 4" xfId="2745"/>
    <cellStyle name="Calculation 2 4 3 3 3" xfId="2746"/>
    <cellStyle name="Calculation 2 4 3 3 3 2" xfId="2747"/>
    <cellStyle name="Calculation 2 4 3 3 3 2 2" xfId="2748"/>
    <cellStyle name="Calculation 2 4 3 3 3 3" xfId="2749"/>
    <cellStyle name="Calculation 2 4 3 3 3 3 2" xfId="45901"/>
    <cellStyle name="Calculation 2 4 3 3 3 4" xfId="2750"/>
    <cellStyle name="Calculation 2 4 3 3 4" xfId="2751"/>
    <cellStyle name="Calculation 2 4 3 3 4 2" xfId="2752"/>
    <cellStyle name="Calculation 2 4 3 3 4 2 2" xfId="2753"/>
    <cellStyle name="Calculation 2 4 3 3 4 3" xfId="2754"/>
    <cellStyle name="Calculation 2 4 3 3 4 3 2" xfId="45902"/>
    <cellStyle name="Calculation 2 4 3 3 4 4" xfId="2755"/>
    <cellStyle name="Calculation 2 4 3 3 5" xfId="2756"/>
    <cellStyle name="Calculation 2 4 3 3 5 2" xfId="2757"/>
    <cellStyle name="Calculation 2 4 3 3 6" xfId="2758"/>
    <cellStyle name="Calculation 2 4 3 3 6 2" xfId="45903"/>
    <cellStyle name="Calculation 2 4 3 3 7" xfId="2759"/>
    <cellStyle name="Calculation 2 4 3 4" xfId="2760"/>
    <cellStyle name="Calculation 2 4 3 4 2" xfId="2761"/>
    <cellStyle name="Calculation 2 4 3 4 2 2" xfId="2762"/>
    <cellStyle name="Calculation 2 4 3 4 2 2 2" xfId="2763"/>
    <cellStyle name="Calculation 2 4 3 4 2 3" xfId="2764"/>
    <cellStyle name="Calculation 2 4 3 4 2 3 2" xfId="45904"/>
    <cellStyle name="Calculation 2 4 3 4 2 4" xfId="2765"/>
    <cellStyle name="Calculation 2 4 3 4 3" xfId="2766"/>
    <cellStyle name="Calculation 2 4 3 4 3 2" xfId="2767"/>
    <cellStyle name="Calculation 2 4 3 4 3 2 2" xfId="2768"/>
    <cellStyle name="Calculation 2 4 3 4 3 3" xfId="2769"/>
    <cellStyle name="Calculation 2 4 3 4 3 3 2" xfId="45905"/>
    <cellStyle name="Calculation 2 4 3 4 3 4" xfId="2770"/>
    <cellStyle name="Calculation 2 4 3 4 4" xfId="2771"/>
    <cellStyle name="Calculation 2 4 3 4 4 2" xfId="2772"/>
    <cellStyle name="Calculation 2 4 3 4 5" xfId="2773"/>
    <cellStyle name="Calculation 2 4 3 4 5 2" xfId="45906"/>
    <cellStyle name="Calculation 2 4 3 4 6" xfId="2774"/>
    <cellStyle name="Calculation 2 4 3 5" xfId="2775"/>
    <cellStyle name="Calculation 2 4 3 5 2" xfId="2776"/>
    <cellStyle name="Calculation 2 4 3 5 2 2" xfId="2777"/>
    <cellStyle name="Calculation 2 4 3 5 2 2 2" xfId="2778"/>
    <cellStyle name="Calculation 2 4 3 5 2 3" xfId="2779"/>
    <cellStyle name="Calculation 2 4 3 5 2 3 2" xfId="45907"/>
    <cellStyle name="Calculation 2 4 3 5 2 4" xfId="2780"/>
    <cellStyle name="Calculation 2 4 3 5 3" xfId="2781"/>
    <cellStyle name="Calculation 2 4 3 5 3 2" xfId="2782"/>
    <cellStyle name="Calculation 2 4 3 5 3 2 2" xfId="2783"/>
    <cellStyle name="Calculation 2 4 3 5 3 3" xfId="2784"/>
    <cellStyle name="Calculation 2 4 3 5 3 3 2" xfId="45908"/>
    <cellStyle name="Calculation 2 4 3 5 3 4" xfId="2785"/>
    <cellStyle name="Calculation 2 4 3 5 4" xfId="2786"/>
    <cellStyle name="Calculation 2 4 3 5 4 2" xfId="2787"/>
    <cellStyle name="Calculation 2 4 3 5 5" xfId="2788"/>
    <cellStyle name="Calculation 2 4 3 5 5 2" xfId="45909"/>
    <cellStyle name="Calculation 2 4 3 5 6" xfId="2789"/>
    <cellStyle name="Calculation 2 4 3 6" xfId="2790"/>
    <cellStyle name="Calculation 2 4 3 6 2" xfId="2791"/>
    <cellStyle name="Calculation 2 4 3 6 2 2" xfId="2792"/>
    <cellStyle name="Calculation 2 4 3 6 3" xfId="2793"/>
    <cellStyle name="Calculation 2 4 3 6 3 2" xfId="45910"/>
    <cellStyle name="Calculation 2 4 3 6 4" xfId="2794"/>
    <cellStyle name="Calculation 2 4 3 7" xfId="2795"/>
    <cellStyle name="Calculation 2 4 3 7 2" xfId="2796"/>
    <cellStyle name="Calculation 2 4 3 8" xfId="2797"/>
    <cellStyle name="Calculation 2 4 3 8 2" xfId="45911"/>
    <cellStyle name="Calculation 2 4 3 9" xfId="2798"/>
    <cellStyle name="Calculation 2 4 4" xfId="2799"/>
    <cellStyle name="Calculation 2 4 4 2" xfId="2800"/>
    <cellStyle name="Calculation 2 4 4 2 2" xfId="2801"/>
    <cellStyle name="Calculation 2 4 4 2 2 2" xfId="2802"/>
    <cellStyle name="Calculation 2 4 4 2 3" xfId="2803"/>
    <cellStyle name="Calculation 2 4 4 2 3 2" xfId="45912"/>
    <cellStyle name="Calculation 2 4 4 2 4" xfId="2804"/>
    <cellStyle name="Calculation 2 4 4 3" xfId="2805"/>
    <cellStyle name="Calculation 2 4 4 3 2" xfId="2806"/>
    <cellStyle name="Calculation 2 4 4 3 2 2" xfId="2807"/>
    <cellStyle name="Calculation 2 4 4 3 3" xfId="2808"/>
    <cellStyle name="Calculation 2 4 4 3 3 2" xfId="45913"/>
    <cellStyle name="Calculation 2 4 4 3 4" xfId="2809"/>
    <cellStyle name="Calculation 2 4 4 4" xfId="2810"/>
    <cellStyle name="Calculation 2 4 4 4 2" xfId="2811"/>
    <cellStyle name="Calculation 2 4 4 4 2 2" xfId="2812"/>
    <cellStyle name="Calculation 2 4 4 4 3" xfId="2813"/>
    <cellStyle name="Calculation 2 4 4 4 3 2" xfId="45914"/>
    <cellStyle name="Calculation 2 4 4 4 4" xfId="2814"/>
    <cellStyle name="Calculation 2 4 4 5" xfId="2815"/>
    <cellStyle name="Calculation 2 4 4 5 2" xfId="2816"/>
    <cellStyle name="Calculation 2 4 4 6" xfId="2817"/>
    <cellStyle name="Calculation 2 4 4 6 2" xfId="45915"/>
    <cellStyle name="Calculation 2 4 4 7" xfId="2818"/>
    <cellStyle name="Calculation 2 4 5" xfId="2819"/>
    <cellStyle name="Calculation 2 4 5 2" xfId="2820"/>
    <cellStyle name="Calculation 2 4 5 2 2" xfId="2821"/>
    <cellStyle name="Calculation 2 4 5 2 2 2" xfId="2822"/>
    <cellStyle name="Calculation 2 4 5 2 3" xfId="2823"/>
    <cellStyle name="Calculation 2 4 5 2 3 2" xfId="45916"/>
    <cellStyle name="Calculation 2 4 5 2 4" xfId="2824"/>
    <cellStyle name="Calculation 2 4 5 3" xfId="2825"/>
    <cellStyle name="Calculation 2 4 5 3 2" xfId="2826"/>
    <cellStyle name="Calculation 2 4 5 3 2 2" xfId="2827"/>
    <cellStyle name="Calculation 2 4 5 3 3" xfId="2828"/>
    <cellStyle name="Calculation 2 4 5 3 3 2" xfId="45917"/>
    <cellStyle name="Calculation 2 4 5 3 4" xfId="2829"/>
    <cellStyle name="Calculation 2 4 5 4" xfId="2830"/>
    <cellStyle name="Calculation 2 4 5 4 2" xfId="2831"/>
    <cellStyle name="Calculation 2 4 5 5" xfId="2832"/>
    <cellStyle name="Calculation 2 4 5 5 2" xfId="45918"/>
    <cellStyle name="Calculation 2 4 5 6" xfId="2833"/>
    <cellStyle name="Calculation 2 4 6" xfId="2834"/>
    <cellStyle name="Calculation 2 4 6 2" xfId="2835"/>
    <cellStyle name="Calculation 2 4 6 2 2" xfId="2836"/>
    <cellStyle name="Calculation 2 4 6 2 2 2" xfId="2837"/>
    <cellStyle name="Calculation 2 4 6 2 3" xfId="2838"/>
    <cellStyle name="Calculation 2 4 6 2 3 2" xfId="45919"/>
    <cellStyle name="Calculation 2 4 6 2 4" xfId="2839"/>
    <cellStyle name="Calculation 2 4 6 3" xfId="2840"/>
    <cellStyle name="Calculation 2 4 6 3 2" xfId="2841"/>
    <cellStyle name="Calculation 2 4 6 3 2 2" xfId="2842"/>
    <cellStyle name="Calculation 2 4 6 3 3" xfId="2843"/>
    <cellStyle name="Calculation 2 4 6 3 3 2" xfId="45920"/>
    <cellStyle name="Calculation 2 4 6 3 4" xfId="2844"/>
    <cellStyle name="Calculation 2 4 6 4" xfId="2845"/>
    <cellStyle name="Calculation 2 4 6 4 2" xfId="2846"/>
    <cellStyle name="Calculation 2 4 6 5" xfId="2847"/>
    <cellStyle name="Calculation 2 4 6 5 2" xfId="45921"/>
    <cellStyle name="Calculation 2 4 6 6" xfId="2848"/>
    <cellStyle name="Calculation 2 4 7" xfId="2849"/>
    <cellStyle name="Calculation 2 4 7 2" xfId="2850"/>
    <cellStyle name="Calculation 2 4 7 2 2" xfId="2851"/>
    <cellStyle name="Calculation 2 4 7 3" xfId="2852"/>
    <cellStyle name="Calculation 2 4 7 3 2" xfId="45922"/>
    <cellStyle name="Calculation 2 4 7 4" xfId="2853"/>
    <cellStyle name="Calculation 2 4 8" xfId="2854"/>
    <cellStyle name="Calculation 2 4 8 2" xfId="2855"/>
    <cellStyle name="Calculation 2 4 9" xfId="2856"/>
    <cellStyle name="Calculation 2 4 9 2" xfId="45923"/>
    <cellStyle name="Calculation 2 5" xfId="2857"/>
    <cellStyle name="Calculation 2 5 2" xfId="2858"/>
    <cellStyle name="Calculation 2 5 2 2" xfId="2859"/>
    <cellStyle name="Calculation 2 5 2 2 2" xfId="2860"/>
    <cellStyle name="Calculation 2 5 2 2 2 2" xfId="2861"/>
    <cellStyle name="Calculation 2 5 2 2 3" xfId="2862"/>
    <cellStyle name="Calculation 2 5 2 2 3 2" xfId="45924"/>
    <cellStyle name="Calculation 2 5 2 2 4" xfId="2863"/>
    <cellStyle name="Calculation 2 5 2 3" xfId="2864"/>
    <cellStyle name="Calculation 2 5 2 3 2" xfId="2865"/>
    <cellStyle name="Calculation 2 5 2 3 2 2" xfId="2866"/>
    <cellStyle name="Calculation 2 5 2 3 3" xfId="2867"/>
    <cellStyle name="Calculation 2 5 2 3 3 2" xfId="45925"/>
    <cellStyle name="Calculation 2 5 2 3 4" xfId="2868"/>
    <cellStyle name="Calculation 2 5 2 4" xfId="2869"/>
    <cellStyle name="Calculation 2 5 2 4 2" xfId="2870"/>
    <cellStyle name="Calculation 2 5 2 4 2 2" xfId="2871"/>
    <cellStyle name="Calculation 2 5 2 4 3" xfId="2872"/>
    <cellStyle name="Calculation 2 5 2 4 3 2" xfId="45926"/>
    <cellStyle name="Calculation 2 5 2 4 4" xfId="2873"/>
    <cellStyle name="Calculation 2 5 2 5" xfId="2874"/>
    <cellStyle name="Calculation 2 5 2 5 2" xfId="2875"/>
    <cellStyle name="Calculation 2 5 2 6" xfId="2876"/>
    <cellStyle name="Calculation 2 5 2 6 2" xfId="45927"/>
    <cellStyle name="Calculation 2 5 2 7" xfId="2877"/>
    <cellStyle name="Calculation 2 5 3" xfId="2878"/>
    <cellStyle name="Calculation 2 5 3 2" xfId="2879"/>
    <cellStyle name="Calculation 2 5 3 2 2" xfId="2880"/>
    <cellStyle name="Calculation 2 5 3 2 2 2" xfId="2881"/>
    <cellStyle name="Calculation 2 5 3 2 3" xfId="2882"/>
    <cellStyle name="Calculation 2 5 3 2 3 2" xfId="45928"/>
    <cellStyle name="Calculation 2 5 3 2 4" xfId="2883"/>
    <cellStyle name="Calculation 2 5 3 3" xfId="2884"/>
    <cellStyle name="Calculation 2 5 3 3 2" xfId="2885"/>
    <cellStyle name="Calculation 2 5 3 3 2 2" xfId="2886"/>
    <cellStyle name="Calculation 2 5 3 3 3" xfId="2887"/>
    <cellStyle name="Calculation 2 5 3 3 3 2" xfId="45929"/>
    <cellStyle name="Calculation 2 5 3 3 4" xfId="2888"/>
    <cellStyle name="Calculation 2 5 3 4" xfId="2889"/>
    <cellStyle name="Calculation 2 5 3 4 2" xfId="2890"/>
    <cellStyle name="Calculation 2 5 3 4 2 2" xfId="2891"/>
    <cellStyle name="Calculation 2 5 3 4 3" xfId="2892"/>
    <cellStyle name="Calculation 2 5 3 4 3 2" xfId="45930"/>
    <cellStyle name="Calculation 2 5 3 4 4" xfId="2893"/>
    <cellStyle name="Calculation 2 5 3 5" xfId="2894"/>
    <cellStyle name="Calculation 2 5 3 5 2" xfId="2895"/>
    <cellStyle name="Calculation 2 5 3 6" xfId="2896"/>
    <cellStyle name="Calculation 2 5 3 6 2" xfId="45931"/>
    <cellStyle name="Calculation 2 5 3 7" xfId="2897"/>
    <cellStyle name="Calculation 2 5 4" xfId="2898"/>
    <cellStyle name="Calculation 2 5 4 2" xfId="2899"/>
    <cellStyle name="Calculation 2 5 4 2 2" xfId="2900"/>
    <cellStyle name="Calculation 2 5 4 2 2 2" xfId="2901"/>
    <cellStyle name="Calculation 2 5 4 2 3" xfId="2902"/>
    <cellStyle name="Calculation 2 5 4 2 3 2" xfId="45932"/>
    <cellStyle name="Calculation 2 5 4 2 4" xfId="2903"/>
    <cellStyle name="Calculation 2 5 4 3" xfId="2904"/>
    <cellStyle name="Calculation 2 5 4 3 2" xfId="2905"/>
    <cellStyle name="Calculation 2 5 4 3 2 2" xfId="2906"/>
    <cellStyle name="Calculation 2 5 4 3 3" xfId="2907"/>
    <cellStyle name="Calculation 2 5 4 3 3 2" xfId="45933"/>
    <cellStyle name="Calculation 2 5 4 3 4" xfId="2908"/>
    <cellStyle name="Calculation 2 5 4 4" xfId="2909"/>
    <cellStyle name="Calculation 2 5 4 4 2" xfId="2910"/>
    <cellStyle name="Calculation 2 5 4 5" xfId="2911"/>
    <cellStyle name="Calculation 2 5 4 5 2" xfId="45934"/>
    <cellStyle name="Calculation 2 5 4 6" xfId="2912"/>
    <cellStyle name="Calculation 2 5 5" xfId="2913"/>
    <cellStyle name="Calculation 2 5 5 2" xfId="2914"/>
    <cellStyle name="Calculation 2 5 5 2 2" xfId="2915"/>
    <cellStyle name="Calculation 2 5 5 2 2 2" xfId="2916"/>
    <cellStyle name="Calculation 2 5 5 2 3" xfId="2917"/>
    <cellStyle name="Calculation 2 5 5 2 3 2" xfId="45935"/>
    <cellStyle name="Calculation 2 5 5 2 4" xfId="2918"/>
    <cellStyle name="Calculation 2 5 5 3" xfId="2919"/>
    <cellStyle name="Calculation 2 5 5 3 2" xfId="2920"/>
    <cellStyle name="Calculation 2 5 5 3 2 2" xfId="2921"/>
    <cellStyle name="Calculation 2 5 5 3 3" xfId="2922"/>
    <cellStyle name="Calculation 2 5 5 3 3 2" xfId="45936"/>
    <cellStyle name="Calculation 2 5 5 3 4" xfId="2923"/>
    <cellStyle name="Calculation 2 5 5 4" xfId="2924"/>
    <cellStyle name="Calculation 2 5 5 4 2" xfId="2925"/>
    <cellStyle name="Calculation 2 5 5 5" xfId="2926"/>
    <cellStyle name="Calculation 2 5 5 5 2" xfId="45937"/>
    <cellStyle name="Calculation 2 5 5 6" xfId="2927"/>
    <cellStyle name="Calculation 2 5 6" xfId="2928"/>
    <cellStyle name="Calculation 2 5 6 2" xfId="2929"/>
    <cellStyle name="Calculation 2 5 6 2 2" xfId="2930"/>
    <cellStyle name="Calculation 2 5 6 3" xfId="2931"/>
    <cellStyle name="Calculation 2 5 6 3 2" xfId="45938"/>
    <cellStyle name="Calculation 2 5 6 4" xfId="2932"/>
    <cellStyle name="Calculation 2 5 7" xfId="2933"/>
    <cellStyle name="Calculation 2 5 7 2" xfId="2934"/>
    <cellStyle name="Calculation 2 5 8" xfId="2935"/>
    <cellStyle name="Calculation 2 5 8 2" xfId="45939"/>
    <cellStyle name="Calculation 2 5 9" xfId="2936"/>
    <cellStyle name="Calculation 2 6" xfId="2937"/>
    <cellStyle name="Calculation 2 6 2" xfId="2938"/>
    <cellStyle name="Calculation 2 6 2 2" xfId="2939"/>
    <cellStyle name="Calculation 2 6 2 2 2" xfId="2940"/>
    <cellStyle name="Calculation 2 6 2 2 2 2" xfId="2941"/>
    <cellStyle name="Calculation 2 6 2 2 3" xfId="2942"/>
    <cellStyle name="Calculation 2 6 2 2 3 2" xfId="45940"/>
    <cellStyle name="Calculation 2 6 2 2 4" xfId="2943"/>
    <cellStyle name="Calculation 2 6 2 3" xfId="2944"/>
    <cellStyle name="Calculation 2 6 2 3 2" xfId="2945"/>
    <cellStyle name="Calculation 2 6 2 3 2 2" xfId="2946"/>
    <cellStyle name="Calculation 2 6 2 3 3" xfId="2947"/>
    <cellStyle name="Calculation 2 6 2 3 3 2" xfId="45941"/>
    <cellStyle name="Calculation 2 6 2 3 4" xfId="2948"/>
    <cellStyle name="Calculation 2 6 2 4" xfId="2949"/>
    <cellStyle name="Calculation 2 6 2 4 2" xfId="2950"/>
    <cellStyle name="Calculation 2 6 2 4 2 2" xfId="2951"/>
    <cellStyle name="Calculation 2 6 2 4 3" xfId="2952"/>
    <cellStyle name="Calculation 2 6 2 4 3 2" xfId="45942"/>
    <cellStyle name="Calculation 2 6 2 4 4" xfId="2953"/>
    <cellStyle name="Calculation 2 6 2 5" xfId="2954"/>
    <cellStyle name="Calculation 2 6 2 5 2" xfId="2955"/>
    <cellStyle name="Calculation 2 6 2 6" xfId="2956"/>
    <cellStyle name="Calculation 2 6 2 6 2" xfId="45943"/>
    <cellStyle name="Calculation 2 6 2 7" xfId="2957"/>
    <cellStyle name="Calculation 2 6 3" xfId="2958"/>
    <cellStyle name="Calculation 2 6 3 2" xfId="2959"/>
    <cellStyle name="Calculation 2 6 3 2 2" xfId="2960"/>
    <cellStyle name="Calculation 2 6 3 2 2 2" xfId="2961"/>
    <cellStyle name="Calculation 2 6 3 2 3" xfId="2962"/>
    <cellStyle name="Calculation 2 6 3 2 3 2" xfId="45944"/>
    <cellStyle name="Calculation 2 6 3 2 4" xfId="2963"/>
    <cellStyle name="Calculation 2 6 3 3" xfId="2964"/>
    <cellStyle name="Calculation 2 6 3 3 2" xfId="2965"/>
    <cellStyle name="Calculation 2 6 3 3 2 2" xfId="2966"/>
    <cellStyle name="Calculation 2 6 3 3 3" xfId="2967"/>
    <cellStyle name="Calculation 2 6 3 3 3 2" xfId="45945"/>
    <cellStyle name="Calculation 2 6 3 3 4" xfId="2968"/>
    <cellStyle name="Calculation 2 6 3 4" xfId="2969"/>
    <cellStyle name="Calculation 2 6 3 4 2" xfId="2970"/>
    <cellStyle name="Calculation 2 6 3 4 2 2" xfId="2971"/>
    <cellStyle name="Calculation 2 6 3 4 3" xfId="2972"/>
    <cellStyle name="Calculation 2 6 3 4 3 2" xfId="45946"/>
    <cellStyle name="Calculation 2 6 3 4 4" xfId="2973"/>
    <cellStyle name="Calculation 2 6 3 5" xfId="2974"/>
    <cellStyle name="Calculation 2 6 3 5 2" xfId="2975"/>
    <cellStyle name="Calculation 2 6 3 6" xfId="2976"/>
    <cellStyle name="Calculation 2 6 3 6 2" xfId="45947"/>
    <cellStyle name="Calculation 2 6 3 7" xfId="2977"/>
    <cellStyle name="Calculation 2 6 4" xfId="2978"/>
    <cellStyle name="Calculation 2 6 4 2" xfId="2979"/>
    <cellStyle name="Calculation 2 6 4 2 2" xfId="2980"/>
    <cellStyle name="Calculation 2 6 4 2 2 2" xfId="2981"/>
    <cellStyle name="Calculation 2 6 4 2 3" xfId="2982"/>
    <cellStyle name="Calculation 2 6 4 2 3 2" xfId="45948"/>
    <cellStyle name="Calculation 2 6 4 2 4" xfId="2983"/>
    <cellStyle name="Calculation 2 6 4 3" xfId="2984"/>
    <cellStyle name="Calculation 2 6 4 3 2" xfId="2985"/>
    <cellStyle name="Calculation 2 6 4 3 2 2" xfId="2986"/>
    <cellStyle name="Calculation 2 6 4 3 3" xfId="2987"/>
    <cellStyle name="Calculation 2 6 4 3 3 2" xfId="45949"/>
    <cellStyle name="Calculation 2 6 4 3 4" xfId="2988"/>
    <cellStyle name="Calculation 2 6 4 4" xfId="2989"/>
    <cellStyle name="Calculation 2 6 4 4 2" xfId="2990"/>
    <cellStyle name="Calculation 2 6 4 5" xfId="2991"/>
    <cellStyle name="Calculation 2 6 4 5 2" xfId="45950"/>
    <cellStyle name="Calculation 2 6 4 6" xfId="2992"/>
    <cellStyle name="Calculation 2 6 5" xfId="2993"/>
    <cellStyle name="Calculation 2 6 5 2" xfId="2994"/>
    <cellStyle name="Calculation 2 6 5 2 2" xfId="2995"/>
    <cellStyle name="Calculation 2 6 5 2 2 2" xfId="2996"/>
    <cellStyle name="Calculation 2 6 5 2 3" xfId="2997"/>
    <cellStyle name="Calculation 2 6 5 2 3 2" xfId="45951"/>
    <cellStyle name="Calculation 2 6 5 2 4" xfId="2998"/>
    <cellStyle name="Calculation 2 6 5 3" xfId="2999"/>
    <cellStyle name="Calculation 2 6 5 3 2" xfId="3000"/>
    <cellStyle name="Calculation 2 6 5 3 2 2" xfId="3001"/>
    <cellStyle name="Calculation 2 6 5 3 3" xfId="3002"/>
    <cellStyle name="Calculation 2 6 5 3 3 2" xfId="45952"/>
    <cellStyle name="Calculation 2 6 5 3 4" xfId="3003"/>
    <cellStyle name="Calculation 2 6 5 4" xfId="3004"/>
    <cellStyle name="Calculation 2 6 5 4 2" xfId="3005"/>
    <cellStyle name="Calculation 2 6 5 5" xfId="3006"/>
    <cellStyle name="Calculation 2 6 5 5 2" xfId="45953"/>
    <cellStyle name="Calculation 2 6 5 6" xfId="3007"/>
    <cellStyle name="Calculation 2 6 6" xfId="3008"/>
    <cellStyle name="Calculation 2 6 6 2" xfId="3009"/>
    <cellStyle name="Calculation 2 6 6 2 2" xfId="3010"/>
    <cellStyle name="Calculation 2 6 6 3" xfId="3011"/>
    <cellStyle name="Calculation 2 6 6 3 2" xfId="45954"/>
    <cellStyle name="Calculation 2 6 6 4" xfId="3012"/>
    <cellStyle name="Calculation 2 6 7" xfId="3013"/>
    <cellStyle name="Calculation 2 6 7 2" xfId="3014"/>
    <cellStyle name="Calculation 2 6 8" xfId="3015"/>
    <cellStyle name="Calculation 2 6 8 2" xfId="45955"/>
    <cellStyle name="Calculation 2 6 9" xfId="3016"/>
    <cellStyle name="Calculation 2 7" xfId="3017"/>
    <cellStyle name="Calculation 2 7 2" xfId="3018"/>
    <cellStyle name="Calculation 2 7 2 2" xfId="3019"/>
    <cellStyle name="Calculation 2 7 2 2 2" xfId="3020"/>
    <cellStyle name="Calculation 2 7 2 3" xfId="3021"/>
    <cellStyle name="Calculation 2 7 2 3 2" xfId="45956"/>
    <cellStyle name="Calculation 2 7 2 4" xfId="3022"/>
    <cellStyle name="Calculation 2 7 3" xfId="3023"/>
    <cellStyle name="Calculation 2 7 3 2" xfId="3024"/>
    <cellStyle name="Calculation 2 7 3 2 2" xfId="3025"/>
    <cellStyle name="Calculation 2 7 3 3" xfId="3026"/>
    <cellStyle name="Calculation 2 7 3 3 2" xfId="45957"/>
    <cellStyle name="Calculation 2 7 3 4" xfId="3027"/>
    <cellStyle name="Calculation 2 7 4" xfId="3028"/>
    <cellStyle name="Calculation 2 7 4 2" xfId="3029"/>
    <cellStyle name="Calculation 2 7 4 2 2" xfId="3030"/>
    <cellStyle name="Calculation 2 7 4 2 2 2" xfId="45958"/>
    <cellStyle name="Calculation 2 7 4 2 3" xfId="3031"/>
    <cellStyle name="Calculation 2 7 4 3" xfId="3032"/>
    <cellStyle name="Calculation 2 7 4 3 2" xfId="45959"/>
    <cellStyle name="Calculation 2 7 4 4" xfId="3033"/>
    <cellStyle name="Calculation 2 7 5" xfId="3034"/>
    <cellStyle name="Calculation 2 7 5 2" xfId="3035"/>
    <cellStyle name="Calculation 2 7 6" xfId="3036"/>
    <cellStyle name="Calculation 2 7 6 2" xfId="45960"/>
    <cellStyle name="Calculation 2 7 7" xfId="3037"/>
    <cellStyle name="Calculation 2 8" xfId="3038"/>
    <cellStyle name="Calculation 2 8 2" xfId="3039"/>
    <cellStyle name="Calculation 2 8 2 2" xfId="3040"/>
    <cellStyle name="Calculation 2 8 2 2 2" xfId="3041"/>
    <cellStyle name="Calculation 2 8 2 3" xfId="3042"/>
    <cellStyle name="Calculation 2 8 2 3 2" xfId="45961"/>
    <cellStyle name="Calculation 2 8 2 4" xfId="3043"/>
    <cellStyle name="Calculation 2 8 3" xfId="3044"/>
    <cellStyle name="Calculation 2 8 3 2" xfId="3045"/>
    <cellStyle name="Calculation 2 8 3 2 2" xfId="3046"/>
    <cellStyle name="Calculation 2 8 3 3" xfId="3047"/>
    <cellStyle name="Calculation 2 8 3 3 2" xfId="45962"/>
    <cellStyle name="Calculation 2 8 3 4" xfId="3048"/>
    <cellStyle name="Calculation 2 8 4" xfId="3049"/>
    <cellStyle name="Calculation 2 8 4 2" xfId="3050"/>
    <cellStyle name="Calculation 2 8 4 2 2" xfId="3051"/>
    <cellStyle name="Calculation 2 8 4 3" xfId="3052"/>
    <cellStyle name="Calculation 2 8 4 3 2" xfId="45963"/>
    <cellStyle name="Calculation 2 8 4 4" xfId="3053"/>
    <cellStyle name="Calculation 2 8 5" xfId="3054"/>
    <cellStyle name="Calculation 2 8 5 2" xfId="3055"/>
    <cellStyle name="Calculation 2 8 6" xfId="3056"/>
    <cellStyle name="Calculation 2 8 6 2" xfId="45964"/>
    <cellStyle name="Calculation 2 8 7" xfId="3057"/>
    <cellStyle name="Calculation 2 9" xfId="3058"/>
    <cellStyle name="Calculation 2 9 2" xfId="3059"/>
    <cellStyle name="Calculation 2 9 2 2" xfId="3060"/>
    <cellStyle name="Calculation 2 9 2 2 2" xfId="3061"/>
    <cellStyle name="Calculation 2 9 2 3" xfId="3062"/>
    <cellStyle name="Calculation 2 9 2 3 2" xfId="45965"/>
    <cellStyle name="Calculation 2 9 2 4" xfId="3063"/>
    <cellStyle name="Calculation 2 9 3" xfId="3064"/>
    <cellStyle name="Calculation 2 9 3 2" xfId="3065"/>
    <cellStyle name="Calculation 2 9 3 2 2" xfId="3066"/>
    <cellStyle name="Calculation 2 9 3 3" xfId="3067"/>
    <cellStyle name="Calculation 2 9 3 3 2" xfId="45966"/>
    <cellStyle name="Calculation 2 9 3 4" xfId="3068"/>
    <cellStyle name="Calculation 2 9 4" xfId="3069"/>
    <cellStyle name="Calculation 2 9 4 2" xfId="3070"/>
    <cellStyle name="Calculation 2 9 5" xfId="3071"/>
    <cellStyle name="Calculation 2 9 5 2" xfId="45967"/>
    <cellStyle name="Calculation 2 9 6" xfId="3072"/>
    <cellStyle name="Calculation 20" xfId="3073"/>
    <cellStyle name="Calculation 20 2" xfId="3074"/>
    <cellStyle name="Calculation 20 2 2" xfId="3075"/>
    <cellStyle name="Calculation 20 2 2 2" xfId="3076"/>
    <cellStyle name="Calculation 20 2 3" xfId="3077"/>
    <cellStyle name="Calculation 20 2 3 2" xfId="45968"/>
    <cellStyle name="Calculation 20 2 4" xfId="3078"/>
    <cellStyle name="Calculation 20 3" xfId="3079"/>
    <cellStyle name="Calculation 20 3 2" xfId="3080"/>
    <cellStyle name="Calculation 20 3 2 2" xfId="3081"/>
    <cellStyle name="Calculation 20 3 3" xfId="3082"/>
    <cellStyle name="Calculation 20 3 3 2" xfId="45969"/>
    <cellStyle name="Calculation 20 3 4" xfId="3083"/>
    <cellStyle name="Calculation 20 4" xfId="3084"/>
    <cellStyle name="Calculation 20 4 2" xfId="3085"/>
    <cellStyle name="Calculation 20 4 2 2" xfId="3086"/>
    <cellStyle name="Calculation 20 4 3" xfId="3087"/>
    <cellStyle name="Calculation 20 4 3 2" xfId="45970"/>
    <cellStyle name="Calculation 20 4 4" xfId="3088"/>
    <cellStyle name="Calculation 20 5" xfId="3089"/>
    <cellStyle name="Calculation 20 5 2" xfId="3090"/>
    <cellStyle name="Calculation 20 6" xfId="3091"/>
    <cellStyle name="Calculation 20 6 2" xfId="45971"/>
    <cellStyle name="Calculation 20 7" xfId="3092"/>
    <cellStyle name="Calculation 21" xfId="3093"/>
    <cellStyle name="Calculation 21 2" xfId="3094"/>
    <cellStyle name="Calculation 21 2 2" xfId="3095"/>
    <cellStyle name="Calculation 21 3" xfId="3096"/>
    <cellStyle name="Calculation 21 3 2" xfId="45972"/>
    <cellStyle name="Calculation 21 4" xfId="3097"/>
    <cellStyle name="Calculation 22" xfId="3098"/>
    <cellStyle name="Calculation 22 2" xfId="3099"/>
    <cellStyle name="Calculation 22 2 2" xfId="3100"/>
    <cellStyle name="Calculation 22 2 3" xfId="3101"/>
    <cellStyle name="Calculation 22 3" xfId="3102"/>
    <cellStyle name="Calculation 23" xfId="3103"/>
    <cellStyle name="Calculation 23 2" xfId="3104"/>
    <cellStyle name="Calculation 24" xfId="3105"/>
    <cellStyle name="Calculation 25" xfId="3106"/>
    <cellStyle name="Calculation 3" xfId="3107"/>
    <cellStyle name="Calculation 3 10" xfId="3108"/>
    <cellStyle name="Calculation 3 10 2" xfId="3109"/>
    <cellStyle name="Calculation 3 10 2 2" xfId="3110"/>
    <cellStyle name="Calculation 3 10 2 2 2" xfId="3111"/>
    <cellStyle name="Calculation 3 10 2 3" xfId="3112"/>
    <cellStyle name="Calculation 3 10 2 3 2" xfId="45973"/>
    <cellStyle name="Calculation 3 10 2 4" xfId="3113"/>
    <cellStyle name="Calculation 3 10 3" xfId="3114"/>
    <cellStyle name="Calculation 3 10 3 2" xfId="3115"/>
    <cellStyle name="Calculation 3 10 3 2 2" xfId="3116"/>
    <cellStyle name="Calculation 3 10 3 3" xfId="3117"/>
    <cellStyle name="Calculation 3 10 3 3 2" xfId="45974"/>
    <cellStyle name="Calculation 3 10 3 4" xfId="3118"/>
    <cellStyle name="Calculation 3 10 4" xfId="3119"/>
    <cellStyle name="Calculation 3 10 4 2" xfId="3120"/>
    <cellStyle name="Calculation 3 10 5" xfId="3121"/>
    <cellStyle name="Calculation 3 10 5 2" xfId="45975"/>
    <cellStyle name="Calculation 3 10 6" xfId="3122"/>
    <cellStyle name="Calculation 3 11" xfId="3123"/>
    <cellStyle name="Calculation 3 11 2" xfId="3124"/>
    <cellStyle name="Calculation 3 11 2 2" xfId="3125"/>
    <cellStyle name="Calculation 3 11 3" xfId="3126"/>
    <cellStyle name="Calculation 3 11 3 2" xfId="45976"/>
    <cellStyle name="Calculation 3 11 4" xfId="3127"/>
    <cellStyle name="Calculation 3 12" xfId="3128"/>
    <cellStyle name="Calculation 3 12 2" xfId="3129"/>
    <cellStyle name="Calculation 3 12 2 2" xfId="3130"/>
    <cellStyle name="Calculation 3 12 3" xfId="3131"/>
    <cellStyle name="Calculation 3 12 3 2" xfId="45977"/>
    <cellStyle name="Calculation 3 12 4" xfId="3132"/>
    <cellStyle name="Calculation 3 13" xfId="3133"/>
    <cellStyle name="Calculation 3 13 2" xfId="3134"/>
    <cellStyle name="Calculation 3 14" xfId="3135"/>
    <cellStyle name="Calculation 3 14 2" xfId="45978"/>
    <cellStyle name="Calculation 3 15" xfId="3136"/>
    <cellStyle name="Calculation 3 16" xfId="45979"/>
    <cellStyle name="Calculation 3 17" xfId="45980"/>
    <cellStyle name="Calculation 3 2" xfId="3137"/>
    <cellStyle name="Calculation 3 2 10" xfId="3138"/>
    <cellStyle name="Calculation 3 2 10 2" xfId="3139"/>
    <cellStyle name="Calculation 3 2 11" xfId="3140"/>
    <cellStyle name="Calculation 3 2 11 2" xfId="45981"/>
    <cellStyle name="Calculation 3 2 12" xfId="3141"/>
    <cellStyle name="Calculation 3 2 2" xfId="3142"/>
    <cellStyle name="Calculation 3 2 2 10" xfId="3143"/>
    <cellStyle name="Calculation 3 2 2 10 2" xfId="45982"/>
    <cellStyle name="Calculation 3 2 2 11" xfId="3144"/>
    <cellStyle name="Calculation 3 2 2 2" xfId="3145"/>
    <cellStyle name="Calculation 3 2 2 2 10" xfId="3146"/>
    <cellStyle name="Calculation 3 2 2 2 2" xfId="3147"/>
    <cellStyle name="Calculation 3 2 2 2 2 2" xfId="3148"/>
    <cellStyle name="Calculation 3 2 2 2 2 2 2" xfId="3149"/>
    <cellStyle name="Calculation 3 2 2 2 2 2 2 2" xfId="3150"/>
    <cellStyle name="Calculation 3 2 2 2 2 2 2 2 2" xfId="3151"/>
    <cellStyle name="Calculation 3 2 2 2 2 2 2 3" xfId="3152"/>
    <cellStyle name="Calculation 3 2 2 2 2 2 2 3 2" xfId="45983"/>
    <cellStyle name="Calculation 3 2 2 2 2 2 2 4" xfId="3153"/>
    <cellStyle name="Calculation 3 2 2 2 2 2 3" xfId="3154"/>
    <cellStyle name="Calculation 3 2 2 2 2 2 3 2" xfId="3155"/>
    <cellStyle name="Calculation 3 2 2 2 2 2 3 2 2" xfId="3156"/>
    <cellStyle name="Calculation 3 2 2 2 2 2 3 3" xfId="3157"/>
    <cellStyle name="Calculation 3 2 2 2 2 2 3 3 2" xfId="45984"/>
    <cellStyle name="Calculation 3 2 2 2 2 2 3 4" xfId="3158"/>
    <cellStyle name="Calculation 3 2 2 2 2 2 4" xfId="3159"/>
    <cellStyle name="Calculation 3 2 2 2 2 2 4 2" xfId="3160"/>
    <cellStyle name="Calculation 3 2 2 2 2 2 4 2 2" xfId="3161"/>
    <cellStyle name="Calculation 3 2 2 2 2 2 4 3" xfId="3162"/>
    <cellStyle name="Calculation 3 2 2 2 2 2 4 3 2" xfId="45985"/>
    <cellStyle name="Calculation 3 2 2 2 2 2 4 4" xfId="3163"/>
    <cellStyle name="Calculation 3 2 2 2 2 2 5" xfId="3164"/>
    <cellStyle name="Calculation 3 2 2 2 2 2 5 2" xfId="3165"/>
    <cellStyle name="Calculation 3 2 2 2 2 2 6" xfId="3166"/>
    <cellStyle name="Calculation 3 2 2 2 2 2 6 2" xfId="45986"/>
    <cellStyle name="Calculation 3 2 2 2 2 2 7" xfId="3167"/>
    <cellStyle name="Calculation 3 2 2 2 2 3" xfId="3168"/>
    <cellStyle name="Calculation 3 2 2 2 2 3 2" xfId="3169"/>
    <cellStyle name="Calculation 3 2 2 2 2 3 2 2" xfId="3170"/>
    <cellStyle name="Calculation 3 2 2 2 2 3 2 2 2" xfId="3171"/>
    <cellStyle name="Calculation 3 2 2 2 2 3 2 3" xfId="3172"/>
    <cellStyle name="Calculation 3 2 2 2 2 3 2 3 2" xfId="45987"/>
    <cellStyle name="Calculation 3 2 2 2 2 3 2 4" xfId="3173"/>
    <cellStyle name="Calculation 3 2 2 2 2 3 3" xfId="3174"/>
    <cellStyle name="Calculation 3 2 2 2 2 3 3 2" xfId="3175"/>
    <cellStyle name="Calculation 3 2 2 2 2 3 3 2 2" xfId="3176"/>
    <cellStyle name="Calculation 3 2 2 2 2 3 3 3" xfId="3177"/>
    <cellStyle name="Calculation 3 2 2 2 2 3 3 3 2" xfId="45988"/>
    <cellStyle name="Calculation 3 2 2 2 2 3 3 4" xfId="3178"/>
    <cellStyle name="Calculation 3 2 2 2 2 3 4" xfId="3179"/>
    <cellStyle name="Calculation 3 2 2 2 2 3 4 2" xfId="3180"/>
    <cellStyle name="Calculation 3 2 2 2 2 3 4 2 2" xfId="3181"/>
    <cellStyle name="Calculation 3 2 2 2 2 3 4 3" xfId="3182"/>
    <cellStyle name="Calculation 3 2 2 2 2 3 4 3 2" xfId="45989"/>
    <cellStyle name="Calculation 3 2 2 2 2 3 4 4" xfId="3183"/>
    <cellStyle name="Calculation 3 2 2 2 2 3 5" xfId="3184"/>
    <cellStyle name="Calculation 3 2 2 2 2 3 5 2" xfId="3185"/>
    <cellStyle name="Calculation 3 2 2 2 2 3 6" xfId="3186"/>
    <cellStyle name="Calculation 3 2 2 2 2 3 6 2" xfId="45990"/>
    <cellStyle name="Calculation 3 2 2 2 2 3 7" xfId="3187"/>
    <cellStyle name="Calculation 3 2 2 2 2 4" xfId="3188"/>
    <cellStyle name="Calculation 3 2 2 2 2 4 2" xfId="3189"/>
    <cellStyle name="Calculation 3 2 2 2 2 4 2 2" xfId="3190"/>
    <cellStyle name="Calculation 3 2 2 2 2 4 2 2 2" xfId="3191"/>
    <cellStyle name="Calculation 3 2 2 2 2 4 2 3" xfId="3192"/>
    <cellStyle name="Calculation 3 2 2 2 2 4 2 3 2" xfId="45991"/>
    <cellStyle name="Calculation 3 2 2 2 2 4 2 4" xfId="3193"/>
    <cellStyle name="Calculation 3 2 2 2 2 4 3" xfId="3194"/>
    <cellStyle name="Calculation 3 2 2 2 2 4 3 2" xfId="3195"/>
    <cellStyle name="Calculation 3 2 2 2 2 4 3 2 2" xfId="3196"/>
    <cellStyle name="Calculation 3 2 2 2 2 4 3 3" xfId="3197"/>
    <cellStyle name="Calculation 3 2 2 2 2 4 3 3 2" xfId="45992"/>
    <cellStyle name="Calculation 3 2 2 2 2 4 3 4" xfId="3198"/>
    <cellStyle name="Calculation 3 2 2 2 2 4 4" xfId="3199"/>
    <cellStyle name="Calculation 3 2 2 2 2 4 4 2" xfId="3200"/>
    <cellStyle name="Calculation 3 2 2 2 2 4 5" xfId="3201"/>
    <cellStyle name="Calculation 3 2 2 2 2 4 5 2" xfId="45993"/>
    <cellStyle name="Calculation 3 2 2 2 2 4 6" xfId="3202"/>
    <cellStyle name="Calculation 3 2 2 2 2 5" xfId="3203"/>
    <cellStyle name="Calculation 3 2 2 2 2 5 2" xfId="3204"/>
    <cellStyle name="Calculation 3 2 2 2 2 5 2 2" xfId="3205"/>
    <cellStyle name="Calculation 3 2 2 2 2 5 2 2 2" xfId="3206"/>
    <cellStyle name="Calculation 3 2 2 2 2 5 2 3" xfId="3207"/>
    <cellStyle name="Calculation 3 2 2 2 2 5 2 3 2" xfId="45994"/>
    <cellStyle name="Calculation 3 2 2 2 2 5 2 4" xfId="3208"/>
    <cellStyle name="Calculation 3 2 2 2 2 5 3" xfId="3209"/>
    <cellStyle name="Calculation 3 2 2 2 2 5 3 2" xfId="3210"/>
    <cellStyle name="Calculation 3 2 2 2 2 5 3 2 2" xfId="3211"/>
    <cellStyle name="Calculation 3 2 2 2 2 5 3 3" xfId="3212"/>
    <cellStyle name="Calculation 3 2 2 2 2 5 3 3 2" xfId="45995"/>
    <cellStyle name="Calculation 3 2 2 2 2 5 3 4" xfId="3213"/>
    <cellStyle name="Calculation 3 2 2 2 2 5 4" xfId="3214"/>
    <cellStyle name="Calculation 3 2 2 2 2 5 4 2" xfId="3215"/>
    <cellStyle name="Calculation 3 2 2 2 2 5 5" xfId="3216"/>
    <cellStyle name="Calculation 3 2 2 2 2 5 5 2" xfId="45996"/>
    <cellStyle name="Calculation 3 2 2 2 2 5 6" xfId="3217"/>
    <cellStyle name="Calculation 3 2 2 2 2 6" xfId="3218"/>
    <cellStyle name="Calculation 3 2 2 2 2 6 2" xfId="3219"/>
    <cellStyle name="Calculation 3 2 2 2 2 6 2 2" xfId="3220"/>
    <cellStyle name="Calculation 3 2 2 2 2 6 3" xfId="3221"/>
    <cellStyle name="Calculation 3 2 2 2 2 6 3 2" xfId="45997"/>
    <cellStyle name="Calculation 3 2 2 2 2 6 4" xfId="3222"/>
    <cellStyle name="Calculation 3 2 2 2 2 7" xfId="3223"/>
    <cellStyle name="Calculation 3 2 2 2 2 7 2" xfId="3224"/>
    <cellStyle name="Calculation 3 2 2 2 2 8" xfId="3225"/>
    <cellStyle name="Calculation 3 2 2 2 2 8 2" xfId="45998"/>
    <cellStyle name="Calculation 3 2 2 2 2 9" xfId="3226"/>
    <cellStyle name="Calculation 3 2 2 2 3" xfId="3227"/>
    <cellStyle name="Calculation 3 2 2 2 3 2" xfId="3228"/>
    <cellStyle name="Calculation 3 2 2 2 3 2 2" xfId="3229"/>
    <cellStyle name="Calculation 3 2 2 2 3 2 2 2" xfId="3230"/>
    <cellStyle name="Calculation 3 2 2 2 3 2 2 2 2" xfId="3231"/>
    <cellStyle name="Calculation 3 2 2 2 3 2 2 3" xfId="3232"/>
    <cellStyle name="Calculation 3 2 2 2 3 2 2 3 2" xfId="45999"/>
    <cellStyle name="Calculation 3 2 2 2 3 2 2 4" xfId="3233"/>
    <cellStyle name="Calculation 3 2 2 2 3 2 3" xfId="3234"/>
    <cellStyle name="Calculation 3 2 2 2 3 2 3 2" xfId="3235"/>
    <cellStyle name="Calculation 3 2 2 2 3 2 3 2 2" xfId="3236"/>
    <cellStyle name="Calculation 3 2 2 2 3 2 3 3" xfId="3237"/>
    <cellStyle name="Calculation 3 2 2 2 3 2 3 3 2" xfId="46000"/>
    <cellStyle name="Calculation 3 2 2 2 3 2 3 4" xfId="3238"/>
    <cellStyle name="Calculation 3 2 2 2 3 2 4" xfId="3239"/>
    <cellStyle name="Calculation 3 2 2 2 3 2 4 2" xfId="3240"/>
    <cellStyle name="Calculation 3 2 2 2 3 2 4 2 2" xfId="3241"/>
    <cellStyle name="Calculation 3 2 2 2 3 2 4 3" xfId="3242"/>
    <cellStyle name="Calculation 3 2 2 2 3 2 4 3 2" xfId="46001"/>
    <cellStyle name="Calculation 3 2 2 2 3 2 4 4" xfId="3243"/>
    <cellStyle name="Calculation 3 2 2 2 3 2 5" xfId="3244"/>
    <cellStyle name="Calculation 3 2 2 2 3 2 5 2" xfId="3245"/>
    <cellStyle name="Calculation 3 2 2 2 3 2 6" xfId="3246"/>
    <cellStyle name="Calculation 3 2 2 2 3 2 6 2" xfId="46002"/>
    <cellStyle name="Calculation 3 2 2 2 3 2 7" xfId="3247"/>
    <cellStyle name="Calculation 3 2 2 2 3 3" xfId="3248"/>
    <cellStyle name="Calculation 3 2 2 2 3 3 2" xfId="3249"/>
    <cellStyle name="Calculation 3 2 2 2 3 3 2 2" xfId="3250"/>
    <cellStyle name="Calculation 3 2 2 2 3 3 2 2 2" xfId="3251"/>
    <cellStyle name="Calculation 3 2 2 2 3 3 2 3" xfId="3252"/>
    <cellStyle name="Calculation 3 2 2 2 3 3 2 3 2" xfId="46003"/>
    <cellStyle name="Calculation 3 2 2 2 3 3 2 4" xfId="3253"/>
    <cellStyle name="Calculation 3 2 2 2 3 3 3" xfId="3254"/>
    <cellStyle name="Calculation 3 2 2 2 3 3 3 2" xfId="3255"/>
    <cellStyle name="Calculation 3 2 2 2 3 3 3 2 2" xfId="3256"/>
    <cellStyle name="Calculation 3 2 2 2 3 3 3 3" xfId="3257"/>
    <cellStyle name="Calculation 3 2 2 2 3 3 3 3 2" xfId="46004"/>
    <cellStyle name="Calculation 3 2 2 2 3 3 3 4" xfId="3258"/>
    <cellStyle name="Calculation 3 2 2 2 3 3 4" xfId="3259"/>
    <cellStyle name="Calculation 3 2 2 2 3 3 4 2" xfId="3260"/>
    <cellStyle name="Calculation 3 2 2 2 3 3 4 2 2" xfId="3261"/>
    <cellStyle name="Calculation 3 2 2 2 3 3 4 3" xfId="3262"/>
    <cellStyle name="Calculation 3 2 2 2 3 3 4 3 2" xfId="46005"/>
    <cellStyle name="Calculation 3 2 2 2 3 3 4 4" xfId="3263"/>
    <cellStyle name="Calculation 3 2 2 2 3 3 5" xfId="3264"/>
    <cellStyle name="Calculation 3 2 2 2 3 3 5 2" xfId="3265"/>
    <cellStyle name="Calculation 3 2 2 2 3 3 6" xfId="3266"/>
    <cellStyle name="Calculation 3 2 2 2 3 3 6 2" xfId="46006"/>
    <cellStyle name="Calculation 3 2 2 2 3 3 7" xfId="3267"/>
    <cellStyle name="Calculation 3 2 2 2 3 4" xfId="3268"/>
    <cellStyle name="Calculation 3 2 2 2 3 4 2" xfId="3269"/>
    <cellStyle name="Calculation 3 2 2 2 3 4 2 2" xfId="3270"/>
    <cellStyle name="Calculation 3 2 2 2 3 4 2 2 2" xfId="3271"/>
    <cellStyle name="Calculation 3 2 2 2 3 4 2 3" xfId="3272"/>
    <cellStyle name="Calculation 3 2 2 2 3 4 2 3 2" xfId="46007"/>
    <cellStyle name="Calculation 3 2 2 2 3 4 2 4" xfId="3273"/>
    <cellStyle name="Calculation 3 2 2 2 3 4 3" xfId="3274"/>
    <cellStyle name="Calculation 3 2 2 2 3 4 3 2" xfId="3275"/>
    <cellStyle name="Calculation 3 2 2 2 3 4 3 2 2" xfId="3276"/>
    <cellStyle name="Calculation 3 2 2 2 3 4 3 3" xfId="3277"/>
    <cellStyle name="Calculation 3 2 2 2 3 4 3 3 2" xfId="46008"/>
    <cellStyle name="Calculation 3 2 2 2 3 4 3 4" xfId="3278"/>
    <cellStyle name="Calculation 3 2 2 2 3 4 4" xfId="3279"/>
    <cellStyle name="Calculation 3 2 2 2 3 4 4 2" xfId="3280"/>
    <cellStyle name="Calculation 3 2 2 2 3 4 5" xfId="3281"/>
    <cellStyle name="Calculation 3 2 2 2 3 4 5 2" xfId="46009"/>
    <cellStyle name="Calculation 3 2 2 2 3 4 6" xfId="3282"/>
    <cellStyle name="Calculation 3 2 2 2 3 5" xfId="3283"/>
    <cellStyle name="Calculation 3 2 2 2 3 5 2" xfId="3284"/>
    <cellStyle name="Calculation 3 2 2 2 3 5 2 2" xfId="3285"/>
    <cellStyle name="Calculation 3 2 2 2 3 5 2 2 2" xfId="3286"/>
    <cellStyle name="Calculation 3 2 2 2 3 5 2 3" xfId="3287"/>
    <cellStyle name="Calculation 3 2 2 2 3 5 2 3 2" xfId="46010"/>
    <cellStyle name="Calculation 3 2 2 2 3 5 2 4" xfId="3288"/>
    <cellStyle name="Calculation 3 2 2 2 3 5 3" xfId="3289"/>
    <cellStyle name="Calculation 3 2 2 2 3 5 3 2" xfId="3290"/>
    <cellStyle name="Calculation 3 2 2 2 3 5 3 2 2" xfId="3291"/>
    <cellStyle name="Calculation 3 2 2 2 3 5 3 3" xfId="3292"/>
    <cellStyle name="Calculation 3 2 2 2 3 5 3 3 2" xfId="46011"/>
    <cellStyle name="Calculation 3 2 2 2 3 5 3 4" xfId="3293"/>
    <cellStyle name="Calculation 3 2 2 2 3 5 4" xfId="3294"/>
    <cellStyle name="Calculation 3 2 2 2 3 5 4 2" xfId="3295"/>
    <cellStyle name="Calculation 3 2 2 2 3 5 5" xfId="3296"/>
    <cellStyle name="Calculation 3 2 2 2 3 5 5 2" xfId="46012"/>
    <cellStyle name="Calculation 3 2 2 2 3 5 6" xfId="3297"/>
    <cellStyle name="Calculation 3 2 2 2 3 6" xfId="3298"/>
    <cellStyle name="Calculation 3 2 2 2 3 6 2" xfId="3299"/>
    <cellStyle name="Calculation 3 2 2 2 3 6 2 2" xfId="3300"/>
    <cellStyle name="Calculation 3 2 2 2 3 6 3" xfId="3301"/>
    <cellStyle name="Calculation 3 2 2 2 3 6 3 2" xfId="46013"/>
    <cellStyle name="Calculation 3 2 2 2 3 6 4" xfId="3302"/>
    <cellStyle name="Calculation 3 2 2 2 3 7" xfId="3303"/>
    <cellStyle name="Calculation 3 2 2 2 3 7 2" xfId="3304"/>
    <cellStyle name="Calculation 3 2 2 2 3 8" xfId="3305"/>
    <cellStyle name="Calculation 3 2 2 2 3 8 2" xfId="46014"/>
    <cellStyle name="Calculation 3 2 2 2 3 9" xfId="3306"/>
    <cellStyle name="Calculation 3 2 2 2 4" xfId="3307"/>
    <cellStyle name="Calculation 3 2 2 2 4 2" xfId="3308"/>
    <cellStyle name="Calculation 3 2 2 2 4 2 2" xfId="3309"/>
    <cellStyle name="Calculation 3 2 2 2 4 2 2 2" xfId="3310"/>
    <cellStyle name="Calculation 3 2 2 2 4 2 3" xfId="3311"/>
    <cellStyle name="Calculation 3 2 2 2 4 2 3 2" xfId="46015"/>
    <cellStyle name="Calculation 3 2 2 2 4 2 4" xfId="3312"/>
    <cellStyle name="Calculation 3 2 2 2 4 3" xfId="3313"/>
    <cellStyle name="Calculation 3 2 2 2 4 3 2" xfId="3314"/>
    <cellStyle name="Calculation 3 2 2 2 4 3 2 2" xfId="3315"/>
    <cellStyle name="Calculation 3 2 2 2 4 3 3" xfId="3316"/>
    <cellStyle name="Calculation 3 2 2 2 4 3 3 2" xfId="46016"/>
    <cellStyle name="Calculation 3 2 2 2 4 3 4" xfId="3317"/>
    <cellStyle name="Calculation 3 2 2 2 4 4" xfId="3318"/>
    <cellStyle name="Calculation 3 2 2 2 4 4 2" xfId="3319"/>
    <cellStyle name="Calculation 3 2 2 2 4 4 2 2" xfId="3320"/>
    <cellStyle name="Calculation 3 2 2 2 4 4 3" xfId="3321"/>
    <cellStyle name="Calculation 3 2 2 2 4 4 3 2" xfId="46017"/>
    <cellStyle name="Calculation 3 2 2 2 4 4 4" xfId="3322"/>
    <cellStyle name="Calculation 3 2 2 2 4 5" xfId="3323"/>
    <cellStyle name="Calculation 3 2 2 2 4 5 2" xfId="3324"/>
    <cellStyle name="Calculation 3 2 2 2 4 6" xfId="3325"/>
    <cellStyle name="Calculation 3 2 2 2 4 6 2" xfId="46018"/>
    <cellStyle name="Calculation 3 2 2 2 4 7" xfId="3326"/>
    <cellStyle name="Calculation 3 2 2 2 5" xfId="3327"/>
    <cellStyle name="Calculation 3 2 2 2 5 2" xfId="3328"/>
    <cellStyle name="Calculation 3 2 2 2 5 2 2" xfId="3329"/>
    <cellStyle name="Calculation 3 2 2 2 5 2 2 2" xfId="3330"/>
    <cellStyle name="Calculation 3 2 2 2 5 2 3" xfId="3331"/>
    <cellStyle name="Calculation 3 2 2 2 5 2 3 2" xfId="46019"/>
    <cellStyle name="Calculation 3 2 2 2 5 2 4" xfId="3332"/>
    <cellStyle name="Calculation 3 2 2 2 5 3" xfId="3333"/>
    <cellStyle name="Calculation 3 2 2 2 5 3 2" xfId="3334"/>
    <cellStyle name="Calculation 3 2 2 2 5 3 2 2" xfId="3335"/>
    <cellStyle name="Calculation 3 2 2 2 5 3 3" xfId="3336"/>
    <cellStyle name="Calculation 3 2 2 2 5 3 3 2" xfId="46020"/>
    <cellStyle name="Calculation 3 2 2 2 5 3 4" xfId="3337"/>
    <cellStyle name="Calculation 3 2 2 2 5 4" xfId="3338"/>
    <cellStyle name="Calculation 3 2 2 2 5 4 2" xfId="3339"/>
    <cellStyle name="Calculation 3 2 2 2 5 5" xfId="3340"/>
    <cellStyle name="Calculation 3 2 2 2 5 5 2" xfId="46021"/>
    <cellStyle name="Calculation 3 2 2 2 5 6" xfId="3341"/>
    <cellStyle name="Calculation 3 2 2 2 6" xfId="3342"/>
    <cellStyle name="Calculation 3 2 2 2 6 2" xfId="3343"/>
    <cellStyle name="Calculation 3 2 2 2 6 2 2" xfId="3344"/>
    <cellStyle name="Calculation 3 2 2 2 6 2 2 2" xfId="3345"/>
    <cellStyle name="Calculation 3 2 2 2 6 2 3" xfId="3346"/>
    <cellStyle name="Calculation 3 2 2 2 6 2 3 2" xfId="46022"/>
    <cellStyle name="Calculation 3 2 2 2 6 2 4" xfId="3347"/>
    <cellStyle name="Calculation 3 2 2 2 6 3" xfId="3348"/>
    <cellStyle name="Calculation 3 2 2 2 6 3 2" xfId="3349"/>
    <cellStyle name="Calculation 3 2 2 2 6 3 2 2" xfId="3350"/>
    <cellStyle name="Calculation 3 2 2 2 6 3 3" xfId="3351"/>
    <cellStyle name="Calculation 3 2 2 2 6 3 3 2" xfId="46023"/>
    <cellStyle name="Calculation 3 2 2 2 6 3 4" xfId="3352"/>
    <cellStyle name="Calculation 3 2 2 2 6 4" xfId="3353"/>
    <cellStyle name="Calculation 3 2 2 2 6 4 2" xfId="3354"/>
    <cellStyle name="Calculation 3 2 2 2 6 5" xfId="3355"/>
    <cellStyle name="Calculation 3 2 2 2 6 5 2" xfId="46024"/>
    <cellStyle name="Calculation 3 2 2 2 6 6" xfId="3356"/>
    <cellStyle name="Calculation 3 2 2 2 7" xfId="3357"/>
    <cellStyle name="Calculation 3 2 2 2 7 2" xfId="3358"/>
    <cellStyle name="Calculation 3 2 2 2 7 2 2" xfId="3359"/>
    <cellStyle name="Calculation 3 2 2 2 7 3" xfId="3360"/>
    <cellStyle name="Calculation 3 2 2 2 7 3 2" xfId="46025"/>
    <cellStyle name="Calculation 3 2 2 2 7 4" xfId="3361"/>
    <cellStyle name="Calculation 3 2 2 2 8" xfId="3362"/>
    <cellStyle name="Calculation 3 2 2 2 8 2" xfId="3363"/>
    <cellStyle name="Calculation 3 2 2 2 9" xfId="3364"/>
    <cellStyle name="Calculation 3 2 2 2 9 2" xfId="46026"/>
    <cellStyle name="Calculation 3 2 2 3" xfId="3365"/>
    <cellStyle name="Calculation 3 2 2 3 2" xfId="3366"/>
    <cellStyle name="Calculation 3 2 2 3 2 2" xfId="3367"/>
    <cellStyle name="Calculation 3 2 2 3 2 2 2" xfId="3368"/>
    <cellStyle name="Calculation 3 2 2 3 2 2 2 2" xfId="3369"/>
    <cellStyle name="Calculation 3 2 2 3 2 2 3" xfId="3370"/>
    <cellStyle name="Calculation 3 2 2 3 2 2 3 2" xfId="46027"/>
    <cellStyle name="Calculation 3 2 2 3 2 2 4" xfId="3371"/>
    <cellStyle name="Calculation 3 2 2 3 2 3" xfId="3372"/>
    <cellStyle name="Calculation 3 2 2 3 2 3 2" xfId="3373"/>
    <cellStyle name="Calculation 3 2 2 3 2 3 2 2" xfId="3374"/>
    <cellStyle name="Calculation 3 2 2 3 2 3 3" xfId="3375"/>
    <cellStyle name="Calculation 3 2 2 3 2 3 3 2" xfId="46028"/>
    <cellStyle name="Calculation 3 2 2 3 2 3 4" xfId="3376"/>
    <cellStyle name="Calculation 3 2 2 3 2 4" xfId="3377"/>
    <cellStyle name="Calculation 3 2 2 3 2 4 2" xfId="3378"/>
    <cellStyle name="Calculation 3 2 2 3 2 4 2 2" xfId="3379"/>
    <cellStyle name="Calculation 3 2 2 3 2 4 3" xfId="3380"/>
    <cellStyle name="Calculation 3 2 2 3 2 4 3 2" xfId="46029"/>
    <cellStyle name="Calculation 3 2 2 3 2 4 4" xfId="3381"/>
    <cellStyle name="Calculation 3 2 2 3 2 5" xfId="3382"/>
    <cellStyle name="Calculation 3 2 2 3 2 5 2" xfId="3383"/>
    <cellStyle name="Calculation 3 2 2 3 2 6" xfId="3384"/>
    <cellStyle name="Calculation 3 2 2 3 2 6 2" xfId="46030"/>
    <cellStyle name="Calculation 3 2 2 3 2 7" xfId="3385"/>
    <cellStyle name="Calculation 3 2 2 3 3" xfId="3386"/>
    <cellStyle name="Calculation 3 2 2 3 3 2" xfId="3387"/>
    <cellStyle name="Calculation 3 2 2 3 3 2 2" xfId="3388"/>
    <cellStyle name="Calculation 3 2 2 3 3 2 2 2" xfId="3389"/>
    <cellStyle name="Calculation 3 2 2 3 3 2 3" xfId="3390"/>
    <cellStyle name="Calculation 3 2 2 3 3 2 3 2" xfId="46031"/>
    <cellStyle name="Calculation 3 2 2 3 3 2 4" xfId="3391"/>
    <cellStyle name="Calculation 3 2 2 3 3 3" xfId="3392"/>
    <cellStyle name="Calculation 3 2 2 3 3 3 2" xfId="3393"/>
    <cellStyle name="Calculation 3 2 2 3 3 3 2 2" xfId="3394"/>
    <cellStyle name="Calculation 3 2 2 3 3 3 3" xfId="3395"/>
    <cellStyle name="Calculation 3 2 2 3 3 3 3 2" xfId="46032"/>
    <cellStyle name="Calculation 3 2 2 3 3 3 4" xfId="3396"/>
    <cellStyle name="Calculation 3 2 2 3 3 4" xfId="3397"/>
    <cellStyle name="Calculation 3 2 2 3 3 4 2" xfId="3398"/>
    <cellStyle name="Calculation 3 2 2 3 3 4 2 2" xfId="3399"/>
    <cellStyle name="Calculation 3 2 2 3 3 4 3" xfId="3400"/>
    <cellStyle name="Calculation 3 2 2 3 3 4 3 2" xfId="46033"/>
    <cellStyle name="Calculation 3 2 2 3 3 4 4" xfId="3401"/>
    <cellStyle name="Calculation 3 2 2 3 3 5" xfId="3402"/>
    <cellStyle name="Calculation 3 2 2 3 3 5 2" xfId="3403"/>
    <cellStyle name="Calculation 3 2 2 3 3 6" xfId="3404"/>
    <cellStyle name="Calculation 3 2 2 3 3 6 2" xfId="46034"/>
    <cellStyle name="Calculation 3 2 2 3 3 7" xfId="3405"/>
    <cellStyle name="Calculation 3 2 2 3 4" xfId="3406"/>
    <cellStyle name="Calculation 3 2 2 3 4 2" xfId="3407"/>
    <cellStyle name="Calculation 3 2 2 3 4 2 2" xfId="3408"/>
    <cellStyle name="Calculation 3 2 2 3 4 2 2 2" xfId="3409"/>
    <cellStyle name="Calculation 3 2 2 3 4 2 3" xfId="3410"/>
    <cellStyle name="Calculation 3 2 2 3 4 2 3 2" xfId="46035"/>
    <cellStyle name="Calculation 3 2 2 3 4 2 4" xfId="3411"/>
    <cellStyle name="Calculation 3 2 2 3 4 3" xfId="3412"/>
    <cellStyle name="Calculation 3 2 2 3 4 3 2" xfId="3413"/>
    <cellStyle name="Calculation 3 2 2 3 4 3 2 2" xfId="3414"/>
    <cellStyle name="Calculation 3 2 2 3 4 3 3" xfId="3415"/>
    <cellStyle name="Calculation 3 2 2 3 4 3 3 2" xfId="46036"/>
    <cellStyle name="Calculation 3 2 2 3 4 3 4" xfId="3416"/>
    <cellStyle name="Calculation 3 2 2 3 4 4" xfId="3417"/>
    <cellStyle name="Calculation 3 2 2 3 4 4 2" xfId="3418"/>
    <cellStyle name="Calculation 3 2 2 3 4 5" xfId="3419"/>
    <cellStyle name="Calculation 3 2 2 3 4 5 2" xfId="46037"/>
    <cellStyle name="Calculation 3 2 2 3 4 6" xfId="3420"/>
    <cellStyle name="Calculation 3 2 2 3 5" xfId="3421"/>
    <cellStyle name="Calculation 3 2 2 3 5 2" xfId="3422"/>
    <cellStyle name="Calculation 3 2 2 3 5 2 2" xfId="3423"/>
    <cellStyle name="Calculation 3 2 2 3 5 2 2 2" xfId="3424"/>
    <cellStyle name="Calculation 3 2 2 3 5 2 3" xfId="3425"/>
    <cellStyle name="Calculation 3 2 2 3 5 2 3 2" xfId="46038"/>
    <cellStyle name="Calculation 3 2 2 3 5 2 4" xfId="3426"/>
    <cellStyle name="Calculation 3 2 2 3 5 3" xfId="3427"/>
    <cellStyle name="Calculation 3 2 2 3 5 3 2" xfId="3428"/>
    <cellStyle name="Calculation 3 2 2 3 5 3 2 2" xfId="3429"/>
    <cellStyle name="Calculation 3 2 2 3 5 3 3" xfId="3430"/>
    <cellStyle name="Calculation 3 2 2 3 5 3 3 2" xfId="46039"/>
    <cellStyle name="Calculation 3 2 2 3 5 3 4" xfId="3431"/>
    <cellStyle name="Calculation 3 2 2 3 5 4" xfId="3432"/>
    <cellStyle name="Calculation 3 2 2 3 5 4 2" xfId="3433"/>
    <cellStyle name="Calculation 3 2 2 3 5 5" xfId="3434"/>
    <cellStyle name="Calculation 3 2 2 3 5 5 2" xfId="46040"/>
    <cellStyle name="Calculation 3 2 2 3 5 6" xfId="3435"/>
    <cellStyle name="Calculation 3 2 2 3 6" xfId="3436"/>
    <cellStyle name="Calculation 3 2 2 3 6 2" xfId="3437"/>
    <cellStyle name="Calculation 3 2 2 3 6 2 2" xfId="3438"/>
    <cellStyle name="Calculation 3 2 2 3 6 3" xfId="3439"/>
    <cellStyle name="Calculation 3 2 2 3 6 3 2" xfId="46041"/>
    <cellStyle name="Calculation 3 2 2 3 6 4" xfId="3440"/>
    <cellStyle name="Calculation 3 2 2 3 7" xfId="3441"/>
    <cellStyle name="Calculation 3 2 2 3 7 2" xfId="3442"/>
    <cellStyle name="Calculation 3 2 2 3 8" xfId="3443"/>
    <cellStyle name="Calculation 3 2 2 3 8 2" xfId="46042"/>
    <cellStyle name="Calculation 3 2 2 3 9" xfId="3444"/>
    <cellStyle name="Calculation 3 2 2 4" xfId="3445"/>
    <cellStyle name="Calculation 3 2 2 4 2" xfId="3446"/>
    <cellStyle name="Calculation 3 2 2 4 2 2" xfId="3447"/>
    <cellStyle name="Calculation 3 2 2 4 2 2 2" xfId="3448"/>
    <cellStyle name="Calculation 3 2 2 4 2 2 2 2" xfId="3449"/>
    <cellStyle name="Calculation 3 2 2 4 2 2 3" xfId="3450"/>
    <cellStyle name="Calculation 3 2 2 4 2 2 3 2" xfId="46043"/>
    <cellStyle name="Calculation 3 2 2 4 2 2 4" xfId="3451"/>
    <cellStyle name="Calculation 3 2 2 4 2 3" xfId="3452"/>
    <cellStyle name="Calculation 3 2 2 4 2 3 2" xfId="3453"/>
    <cellStyle name="Calculation 3 2 2 4 2 3 2 2" xfId="3454"/>
    <cellStyle name="Calculation 3 2 2 4 2 3 3" xfId="3455"/>
    <cellStyle name="Calculation 3 2 2 4 2 3 3 2" xfId="46044"/>
    <cellStyle name="Calculation 3 2 2 4 2 3 4" xfId="3456"/>
    <cellStyle name="Calculation 3 2 2 4 2 4" xfId="3457"/>
    <cellStyle name="Calculation 3 2 2 4 2 4 2" xfId="3458"/>
    <cellStyle name="Calculation 3 2 2 4 2 4 2 2" xfId="3459"/>
    <cellStyle name="Calculation 3 2 2 4 2 4 3" xfId="3460"/>
    <cellStyle name="Calculation 3 2 2 4 2 4 3 2" xfId="46045"/>
    <cellStyle name="Calculation 3 2 2 4 2 4 4" xfId="3461"/>
    <cellStyle name="Calculation 3 2 2 4 2 5" xfId="3462"/>
    <cellStyle name="Calculation 3 2 2 4 2 5 2" xfId="3463"/>
    <cellStyle name="Calculation 3 2 2 4 2 6" xfId="3464"/>
    <cellStyle name="Calculation 3 2 2 4 2 6 2" xfId="46046"/>
    <cellStyle name="Calculation 3 2 2 4 2 7" xfId="3465"/>
    <cellStyle name="Calculation 3 2 2 4 3" xfId="3466"/>
    <cellStyle name="Calculation 3 2 2 4 3 2" xfId="3467"/>
    <cellStyle name="Calculation 3 2 2 4 3 2 2" xfId="3468"/>
    <cellStyle name="Calculation 3 2 2 4 3 2 2 2" xfId="3469"/>
    <cellStyle name="Calculation 3 2 2 4 3 2 3" xfId="3470"/>
    <cellStyle name="Calculation 3 2 2 4 3 2 3 2" xfId="46047"/>
    <cellStyle name="Calculation 3 2 2 4 3 2 4" xfId="3471"/>
    <cellStyle name="Calculation 3 2 2 4 3 3" xfId="3472"/>
    <cellStyle name="Calculation 3 2 2 4 3 3 2" xfId="3473"/>
    <cellStyle name="Calculation 3 2 2 4 3 3 2 2" xfId="3474"/>
    <cellStyle name="Calculation 3 2 2 4 3 3 3" xfId="3475"/>
    <cellStyle name="Calculation 3 2 2 4 3 3 3 2" xfId="46048"/>
    <cellStyle name="Calculation 3 2 2 4 3 3 4" xfId="3476"/>
    <cellStyle name="Calculation 3 2 2 4 3 4" xfId="3477"/>
    <cellStyle name="Calculation 3 2 2 4 3 4 2" xfId="3478"/>
    <cellStyle name="Calculation 3 2 2 4 3 4 2 2" xfId="3479"/>
    <cellStyle name="Calculation 3 2 2 4 3 4 3" xfId="3480"/>
    <cellStyle name="Calculation 3 2 2 4 3 4 3 2" xfId="46049"/>
    <cellStyle name="Calculation 3 2 2 4 3 4 4" xfId="3481"/>
    <cellStyle name="Calculation 3 2 2 4 3 5" xfId="3482"/>
    <cellStyle name="Calculation 3 2 2 4 3 5 2" xfId="3483"/>
    <cellStyle name="Calculation 3 2 2 4 3 6" xfId="3484"/>
    <cellStyle name="Calculation 3 2 2 4 3 6 2" xfId="46050"/>
    <cellStyle name="Calculation 3 2 2 4 3 7" xfId="3485"/>
    <cellStyle name="Calculation 3 2 2 4 4" xfId="3486"/>
    <cellStyle name="Calculation 3 2 2 4 4 2" xfId="3487"/>
    <cellStyle name="Calculation 3 2 2 4 4 2 2" xfId="3488"/>
    <cellStyle name="Calculation 3 2 2 4 4 2 2 2" xfId="3489"/>
    <cellStyle name="Calculation 3 2 2 4 4 2 3" xfId="3490"/>
    <cellStyle name="Calculation 3 2 2 4 4 2 3 2" xfId="46051"/>
    <cellStyle name="Calculation 3 2 2 4 4 2 4" xfId="3491"/>
    <cellStyle name="Calculation 3 2 2 4 4 3" xfId="3492"/>
    <cellStyle name="Calculation 3 2 2 4 4 3 2" xfId="3493"/>
    <cellStyle name="Calculation 3 2 2 4 4 3 2 2" xfId="3494"/>
    <cellStyle name="Calculation 3 2 2 4 4 3 3" xfId="3495"/>
    <cellStyle name="Calculation 3 2 2 4 4 3 3 2" xfId="46052"/>
    <cellStyle name="Calculation 3 2 2 4 4 3 4" xfId="3496"/>
    <cellStyle name="Calculation 3 2 2 4 4 4" xfId="3497"/>
    <cellStyle name="Calculation 3 2 2 4 4 4 2" xfId="3498"/>
    <cellStyle name="Calculation 3 2 2 4 4 5" xfId="3499"/>
    <cellStyle name="Calculation 3 2 2 4 4 5 2" xfId="46053"/>
    <cellStyle name="Calculation 3 2 2 4 4 6" xfId="3500"/>
    <cellStyle name="Calculation 3 2 2 4 5" xfId="3501"/>
    <cellStyle name="Calculation 3 2 2 4 5 2" xfId="3502"/>
    <cellStyle name="Calculation 3 2 2 4 5 2 2" xfId="3503"/>
    <cellStyle name="Calculation 3 2 2 4 5 2 2 2" xfId="3504"/>
    <cellStyle name="Calculation 3 2 2 4 5 2 3" xfId="3505"/>
    <cellStyle name="Calculation 3 2 2 4 5 2 3 2" xfId="46054"/>
    <cellStyle name="Calculation 3 2 2 4 5 2 4" xfId="3506"/>
    <cellStyle name="Calculation 3 2 2 4 5 3" xfId="3507"/>
    <cellStyle name="Calculation 3 2 2 4 5 3 2" xfId="3508"/>
    <cellStyle name="Calculation 3 2 2 4 5 3 2 2" xfId="3509"/>
    <cellStyle name="Calculation 3 2 2 4 5 3 3" xfId="3510"/>
    <cellStyle name="Calculation 3 2 2 4 5 3 3 2" xfId="46055"/>
    <cellStyle name="Calculation 3 2 2 4 5 3 4" xfId="3511"/>
    <cellStyle name="Calculation 3 2 2 4 5 4" xfId="3512"/>
    <cellStyle name="Calculation 3 2 2 4 5 4 2" xfId="3513"/>
    <cellStyle name="Calculation 3 2 2 4 5 5" xfId="3514"/>
    <cellStyle name="Calculation 3 2 2 4 5 5 2" xfId="46056"/>
    <cellStyle name="Calculation 3 2 2 4 5 6" xfId="3515"/>
    <cellStyle name="Calculation 3 2 2 4 6" xfId="3516"/>
    <cellStyle name="Calculation 3 2 2 4 6 2" xfId="3517"/>
    <cellStyle name="Calculation 3 2 2 4 6 2 2" xfId="3518"/>
    <cellStyle name="Calculation 3 2 2 4 6 3" xfId="3519"/>
    <cellStyle name="Calculation 3 2 2 4 6 3 2" xfId="46057"/>
    <cellStyle name="Calculation 3 2 2 4 6 4" xfId="3520"/>
    <cellStyle name="Calculation 3 2 2 4 7" xfId="3521"/>
    <cellStyle name="Calculation 3 2 2 4 7 2" xfId="3522"/>
    <cellStyle name="Calculation 3 2 2 4 8" xfId="3523"/>
    <cellStyle name="Calculation 3 2 2 4 8 2" xfId="46058"/>
    <cellStyle name="Calculation 3 2 2 4 9" xfId="3524"/>
    <cellStyle name="Calculation 3 2 2 5" xfId="3525"/>
    <cellStyle name="Calculation 3 2 2 5 2" xfId="3526"/>
    <cellStyle name="Calculation 3 2 2 5 2 2" xfId="3527"/>
    <cellStyle name="Calculation 3 2 2 5 2 2 2" xfId="3528"/>
    <cellStyle name="Calculation 3 2 2 5 2 3" xfId="3529"/>
    <cellStyle name="Calculation 3 2 2 5 2 3 2" xfId="46059"/>
    <cellStyle name="Calculation 3 2 2 5 2 4" xfId="3530"/>
    <cellStyle name="Calculation 3 2 2 5 3" xfId="3531"/>
    <cellStyle name="Calculation 3 2 2 5 3 2" xfId="3532"/>
    <cellStyle name="Calculation 3 2 2 5 3 2 2" xfId="3533"/>
    <cellStyle name="Calculation 3 2 2 5 3 3" xfId="3534"/>
    <cellStyle name="Calculation 3 2 2 5 3 3 2" xfId="46060"/>
    <cellStyle name="Calculation 3 2 2 5 3 4" xfId="3535"/>
    <cellStyle name="Calculation 3 2 2 5 4" xfId="3536"/>
    <cellStyle name="Calculation 3 2 2 5 4 2" xfId="3537"/>
    <cellStyle name="Calculation 3 2 2 5 4 2 2" xfId="3538"/>
    <cellStyle name="Calculation 3 2 2 5 4 3" xfId="3539"/>
    <cellStyle name="Calculation 3 2 2 5 4 3 2" xfId="46061"/>
    <cellStyle name="Calculation 3 2 2 5 4 4" xfId="3540"/>
    <cellStyle name="Calculation 3 2 2 5 5" xfId="3541"/>
    <cellStyle name="Calculation 3 2 2 5 5 2" xfId="3542"/>
    <cellStyle name="Calculation 3 2 2 5 6" xfId="3543"/>
    <cellStyle name="Calculation 3 2 2 5 6 2" xfId="46062"/>
    <cellStyle name="Calculation 3 2 2 5 7" xfId="3544"/>
    <cellStyle name="Calculation 3 2 2 6" xfId="3545"/>
    <cellStyle name="Calculation 3 2 2 6 2" xfId="3546"/>
    <cellStyle name="Calculation 3 2 2 6 2 2" xfId="3547"/>
    <cellStyle name="Calculation 3 2 2 6 2 2 2" xfId="3548"/>
    <cellStyle name="Calculation 3 2 2 6 2 3" xfId="3549"/>
    <cellStyle name="Calculation 3 2 2 6 2 3 2" xfId="46063"/>
    <cellStyle name="Calculation 3 2 2 6 2 4" xfId="3550"/>
    <cellStyle name="Calculation 3 2 2 6 3" xfId="3551"/>
    <cellStyle name="Calculation 3 2 2 6 3 2" xfId="3552"/>
    <cellStyle name="Calculation 3 2 2 6 3 2 2" xfId="3553"/>
    <cellStyle name="Calculation 3 2 2 6 3 3" xfId="3554"/>
    <cellStyle name="Calculation 3 2 2 6 3 3 2" xfId="46064"/>
    <cellStyle name="Calculation 3 2 2 6 3 4" xfId="3555"/>
    <cellStyle name="Calculation 3 2 2 6 4" xfId="3556"/>
    <cellStyle name="Calculation 3 2 2 6 4 2" xfId="3557"/>
    <cellStyle name="Calculation 3 2 2 6 5" xfId="3558"/>
    <cellStyle name="Calculation 3 2 2 6 5 2" xfId="46065"/>
    <cellStyle name="Calculation 3 2 2 6 6" xfId="3559"/>
    <cellStyle name="Calculation 3 2 2 7" xfId="3560"/>
    <cellStyle name="Calculation 3 2 2 7 2" xfId="3561"/>
    <cellStyle name="Calculation 3 2 2 7 2 2" xfId="3562"/>
    <cellStyle name="Calculation 3 2 2 7 2 2 2" xfId="3563"/>
    <cellStyle name="Calculation 3 2 2 7 2 3" xfId="3564"/>
    <cellStyle name="Calculation 3 2 2 7 2 3 2" xfId="46066"/>
    <cellStyle name="Calculation 3 2 2 7 2 4" xfId="3565"/>
    <cellStyle name="Calculation 3 2 2 7 3" xfId="3566"/>
    <cellStyle name="Calculation 3 2 2 7 3 2" xfId="3567"/>
    <cellStyle name="Calculation 3 2 2 7 3 2 2" xfId="3568"/>
    <cellStyle name="Calculation 3 2 2 7 3 3" xfId="3569"/>
    <cellStyle name="Calculation 3 2 2 7 3 3 2" xfId="46067"/>
    <cellStyle name="Calculation 3 2 2 7 3 4" xfId="3570"/>
    <cellStyle name="Calculation 3 2 2 7 4" xfId="3571"/>
    <cellStyle name="Calculation 3 2 2 7 4 2" xfId="3572"/>
    <cellStyle name="Calculation 3 2 2 7 5" xfId="3573"/>
    <cellStyle name="Calculation 3 2 2 7 5 2" xfId="46068"/>
    <cellStyle name="Calculation 3 2 2 7 6" xfId="3574"/>
    <cellStyle name="Calculation 3 2 2 8" xfId="3575"/>
    <cellStyle name="Calculation 3 2 2 8 2" xfId="3576"/>
    <cellStyle name="Calculation 3 2 2 8 2 2" xfId="3577"/>
    <cellStyle name="Calculation 3 2 2 8 3" xfId="3578"/>
    <cellStyle name="Calculation 3 2 2 8 3 2" xfId="46069"/>
    <cellStyle name="Calculation 3 2 2 8 4" xfId="3579"/>
    <cellStyle name="Calculation 3 2 2 9" xfId="3580"/>
    <cellStyle name="Calculation 3 2 2 9 2" xfId="3581"/>
    <cellStyle name="Calculation 3 2 3" xfId="3582"/>
    <cellStyle name="Calculation 3 2 3 10" xfId="3583"/>
    <cellStyle name="Calculation 3 2 3 2" xfId="3584"/>
    <cellStyle name="Calculation 3 2 3 2 2" xfId="3585"/>
    <cellStyle name="Calculation 3 2 3 2 2 2" xfId="3586"/>
    <cellStyle name="Calculation 3 2 3 2 2 2 2" xfId="3587"/>
    <cellStyle name="Calculation 3 2 3 2 2 2 2 2" xfId="3588"/>
    <cellStyle name="Calculation 3 2 3 2 2 2 3" xfId="3589"/>
    <cellStyle name="Calculation 3 2 3 2 2 2 3 2" xfId="46070"/>
    <cellStyle name="Calculation 3 2 3 2 2 2 4" xfId="3590"/>
    <cellStyle name="Calculation 3 2 3 2 2 3" xfId="3591"/>
    <cellStyle name="Calculation 3 2 3 2 2 3 2" xfId="3592"/>
    <cellStyle name="Calculation 3 2 3 2 2 3 2 2" xfId="3593"/>
    <cellStyle name="Calculation 3 2 3 2 2 3 3" xfId="3594"/>
    <cellStyle name="Calculation 3 2 3 2 2 3 3 2" xfId="46071"/>
    <cellStyle name="Calculation 3 2 3 2 2 3 4" xfId="3595"/>
    <cellStyle name="Calculation 3 2 3 2 2 4" xfId="3596"/>
    <cellStyle name="Calculation 3 2 3 2 2 4 2" xfId="3597"/>
    <cellStyle name="Calculation 3 2 3 2 2 4 2 2" xfId="3598"/>
    <cellStyle name="Calculation 3 2 3 2 2 4 3" xfId="3599"/>
    <cellStyle name="Calculation 3 2 3 2 2 4 3 2" xfId="46072"/>
    <cellStyle name="Calculation 3 2 3 2 2 4 4" xfId="3600"/>
    <cellStyle name="Calculation 3 2 3 2 2 5" xfId="3601"/>
    <cellStyle name="Calculation 3 2 3 2 2 5 2" xfId="3602"/>
    <cellStyle name="Calculation 3 2 3 2 2 6" xfId="3603"/>
    <cellStyle name="Calculation 3 2 3 2 2 6 2" xfId="46073"/>
    <cellStyle name="Calculation 3 2 3 2 2 7" xfId="3604"/>
    <cellStyle name="Calculation 3 2 3 2 3" xfId="3605"/>
    <cellStyle name="Calculation 3 2 3 2 3 2" xfId="3606"/>
    <cellStyle name="Calculation 3 2 3 2 3 2 2" xfId="3607"/>
    <cellStyle name="Calculation 3 2 3 2 3 2 2 2" xfId="3608"/>
    <cellStyle name="Calculation 3 2 3 2 3 2 3" xfId="3609"/>
    <cellStyle name="Calculation 3 2 3 2 3 2 3 2" xfId="46074"/>
    <cellStyle name="Calculation 3 2 3 2 3 2 4" xfId="3610"/>
    <cellStyle name="Calculation 3 2 3 2 3 3" xfId="3611"/>
    <cellStyle name="Calculation 3 2 3 2 3 3 2" xfId="3612"/>
    <cellStyle name="Calculation 3 2 3 2 3 3 2 2" xfId="3613"/>
    <cellStyle name="Calculation 3 2 3 2 3 3 3" xfId="3614"/>
    <cellStyle name="Calculation 3 2 3 2 3 3 3 2" xfId="46075"/>
    <cellStyle name="Calculation 3 2 3 2 3 3 4" xfId="3615"/>
    <cellStyle name="Calculation 3 2 3 2 3 4" xfId="3616"/>
    <cellStyle name="Calculation 3 2 3 2 3 4 2" xfId="3617"/>
    <cellStyle name="Calculation 3 2 3 2 3 4 2 2" xfId="3618"/>
    <cellStyle name="Calculation 3 2 3 2 3 4 3" xfId="3619"/>
    <cellStyle name="Calculation 3 2 3 2 3 4 3 2" xfId="46076"/>
    <cellStyle name="Calculation 3 2 3 2 3 4 4" xfId="3620"/>
    <cellStyle name="Calculation 3 2 3 2 3 5" xfId="3621"/>
    <cellStyle name="Calculation 3 2 3 2 3 5 2" xfId="3622"/>
    <cellStyle name="Calculation 3 2 3 2 3 6" xfId="3623"/>
    <cellStyle name="Calculation 3 2 3 2 3 6 2" xfId="46077"/>
    <cellStyle name="Calculation 3 2 3 2 3 7" xfId="3624"/>
    <cellStyle name="Calculation 3 2 3 2 4" xfId="3625"/>
    <cellStyle name="Calculation 3 2 3 2 4 2" xfId="3626"/>
    <cellStyle name="Calculation 3 2 3 2 4 2 2" xfId="3627"/>
    <cellStyle name="Calculation 3 2 3 2 4 2 2 2" xfId="3628"/>
    <cellStyle name="Calculation 3 2 3 2 4 2 3" xfId="3629"/>
    <cellStyle name="Calculation 3 2 3 2 4 2 3 2" xfId="46078"/>
    <cellStyle name="Calculation 3 2 3 2 4 2 4" xfId="3630"/>
    <cellStyle name="Calculation 3 2 3 2 4 3" xfId="3631"/>
    <cellStyle name="Calculation 3 2 3 2 4 3 2" xfId="3632"/>
    <cellStyle name="Calculation 3 2 3 2 4 3 2 2" xfId="3633"/>
    <cellStyle name="Calculation 3 2 3 2 4 3 3" xfId="3634"/>
    <cellStyle name="Calculation 3 2 3 2 4 3 3 2" xfId="46079"/>
    <cellStyle name="Calculation 3 2 3 2 4 3 4" xfId="3635"/>
    <cellStyle name="Calculation 3 2 3 2 4 4" xfId="3636"/>
    <cellStyle name="Calculation 3 2 3 2 4 4 2" xfId="3637"/>
    <cellStyle name="Calculation 3 2 3 2 4 5" xfId="3638"/>
    <cellStyle name="Calculation 3 2 3 2 4 5 2" xfId="46080"/>
    <cellStyle name="Calculation 3 2 3 2 4 6" xfId="3639"/>
    <cellStyle name="Calculation 3 2 3 2 5" xfId="3640"/>
    <cellStyle name="Calculation 3 2 3 2 5 2" xfId="3641"/>
    <cellStyle name="Calculation 3 2 3 2 5 2 2" xfId="3642"/>
    <cellStyle name="Calculation 3 2 3 2 5 2 2 2" xfId="3643"/>
    <cellStyle name="Calculation 3 2 3 2 5 2 3" xfId="3644"/>
    <cellStyle name="Calculation 3 2 3 2 5 2 3 2" xfId="46081"/>
    <cellStyle name="Calculation 3 2 3 2 5 2 4" xfId="3645"/>
    <cellStyle name="Calculation 3 2 3 2 5 3" xfId="3646"/>
    <cellStyle name="Calculation 3 2 3 2 5 3 2" xfId="3647"/>
    <cellStyle name="Calculation 3 2 3 2 5 3 2 2" xfId="3648"/>
    <cellStyle name="Calculation 3 2 3 2 5 3 3" xfId="3649"/>
    <cellStyle name="Calculation 3 2 3 2 5 3 3 2" xfId="46082"/>
    <cellStyle name="Calculation 3 2 3 2 5 3 4" xfId="3650"/>
    <cellStyle name="Calculation 3 2 3 2 5 4" xfId="3651"/>
    <cellStyle name="Calculation 3 2 3 2 5 4 2" xfId="3652"/>
    <cellStyle name="Calculation 3 2 3 2 5 5" xfId="3653"/>
    <cellStyle name="Calculation 3 2 3 2 5 5 2" xfId="46083"/>
    <cellStyle name="Calculation 3 2 3 2 5 6" xfId="3654"/>
    <cellStyle name="Calculation 3 2 3 2 6" xfId="3655"/>
    <cellStyle name="Calculation 3 2 3 2 6 2" xfId="3656"/>
    <cellStyle name="Calculation 3 2 3 2 6 2 2" xfId="3657"/>
    <cellStyle name="Calculation 3 2 3 2 6 3" xfId="3658"/>
    <cellStyle name="Calculation 3 2 3 2 6 3 2" xfId="46084"/>
    <cellStyle name="Calculation 3 2 3 2 6 4" xfId="3659"/>
    <cellStyle name="Calculation 3 2 3 2 7" xfId="3660"/>
    <cellStyle name="Calculation 3 2 3 2 7 2" xfId="3661"/>
    <cellStyle name="Calculation 3 2 3 2 8" xfId="3662"/>
    <cellStyle name="Calculation 3 2 3 2 8 2" xfId="46085"/>
    <cellStyle name="Calculation 3 2 3 2 9" xfId="3663"/>
    <cellStyle name="Calculation 3 2 3 3" xfId="3664"/>
    <cellStyle name="Calculation 3 2 3 3 2" xfId="3665"/>
    <cellStyle name="Calculation 3 2 3 3 2 2" xfId="3666"/>
    <cellStyle name="Calculation 3 2 3 3 2 2 2" xfId="3667"/>
    <cellStyle name="Calculation 3 2 3 3 2 2 2 2" xfId="3668"/>
    <cellStyle name="Calculation 3 2 3 3 2 2 3" xfId="3669"/>
    <cellStyle name="Calculation 3 2 3 3 2 2 3 2" xfId="46086"/>
    <cellStyle name="Calculation 3 2 3 3 2 2 4" xfId="3670"/>
    <cellStyle name="Calculation 3 2 3 3 2 3" xfId="3671"/>
    <cellStyle name="Calculation 3 2 3 3 2 3 2" xfId="3672"/>
    <cellStyle name="Calculation 3 2 3 3 2 3 2 2" xfId="3673"/>
    <cellStyle name="Calculation 3 2 3 3 2 3 3" xfId="3674"/>
    <cellStyle name="Calculation 3 2 3 3 2 3 3 2" xfId="46087"/>
    <cellStyle name="Calculation 3 2 3 3 2 3 4" xfId="3675"/>
    <cellStyle name="Calculation 3 2 3 3 2 4" xfId="3676"/>
    <cellStyle name="Calculation 3 2 3 3 2 4 2" xfId="3677"/>
    <cellStyle name="Calculation 3 2 3 3 2 4 2 2" xfId="3678"/>
    <cellStyle name="Calculation 3 2 3 3 2 4 3" xfId="3679"/>
    <cellStyle name="Calculation 3 2 3 3 2 4 3 2" xfId="46088"/>
    <cellStyle name="Calculation 3 2 3 3 2 4 4" xfId="3680"/>
    <cellStyle name="Calculation 3 2 3 3 2 5" xfId="3681"/>
    <cellStyle name="Calculation 3 2 3 3 2 5 2" xfId="3682"/>
    <cellStyle name="Calculation 3 2 3 3 2 6" xfId="3683"/>
    <cellStyle name="Calculation 3 2 3 3 2 6 2" xfId="46089"/>
    <cellStyle name="Calculation 3 2 3 3 2 7" xfId="3684"/>
    <cellStyle name="Calculation 3 2 3 3 3" xfId="3685"/>
    <cellStyle name="Calculation 3 2 3 3 3 2" xfId="3686"/>
    <cellStyle name="Calculation 3 2 3 3 3 2 2" xfId="3687"/>
    <cellStyle name="Calculation 3 2 3 3 3 2 2 2" xfId="3688"/>
    <cellStyle name="Calculation 3 2 3 3 3 2 3" xfId="3689"/>
    <cellStyle name="Calculation 3 2 3 3 3 2 3 2" xfId="46090"/>
    <cellStyle name="Calculation 3 2 3 3 3 2 4" xfId="3690"/>
    <cellStyle name="Calculation 3 2 3 3 3 3" xfId="3691"/>
    <cellStyle name="Calculation 3 2 3 3 3 3 2" xfId="3692"/>
    <cellStyle name="Calculation 3 2 3 3 3 3 2 2" xfId="3693"/>
    <cellStyle name="Calculation 3 2 3 3 3 3 3" xfId="3694"/>
    <cellStyle name="Calculation 3 2 3 3 3 3 3 2" xfId="46091"/>
    <cellStyle name="Calculation 3 2 3 3 3 3 4" xfId="3695"/>
    <cellStyle name="Calculation 3 2 3 3 3 4" xfId="3696"/>
    <cellStyle name="Calculation 3 2 3 3 3 4 2" xfId="3697"/>
    <cellStyle name="Calculation 3 2 3 3 3 4 2 2" xfId="3698"/>
    <cellStyle name="Calculation 3 2 3 3 3 4 3" xfId="3699"/>
    <cellStyle name="Calculation 3 2 3 3 3 4 3 2" xfId="46092"/>
    <cellStyle name="Calculation 3 2 3 3 3 4 4" xfId="3700"/>
    <cellStyle name="Calculation 3 2 3 3 3 5" xfId="3701"/>
    <cellStyle name="Calculation 3 2 3 3 3 5 2" xfId="3702"/>
    <cellStyle name="Calculation 3 2 3 3 3 6" xfId="3703"/>
    <cellStyle name="Calculation 3 2 3 3 3 6 2" xfId="46093"/>
    <cellStyle name="Calculation 3 2 3 3 3 7" xfId="3704"/>
    <cellStyle name="Calculation 3 2 3 3 4" xfId="3705"/>
    <cellStyle name="Calculation 3 2 3 3 4 2" xfId="3706"/>
    <cellStyle name="Calculation 3 2 3 3 4 2 2" xfId="3707"/>
    <cellStyle name="Calculation 3 2 3 3 4 2 2 2" xfId="3708"/>
    <cellStyle name="Calculation 3 2 3 3 4 2 3" xfId="3709"/>
    <cellStyle name="Calculation 3 2 3 3 4 2 3 2" xfId="46094"/>
    <cellStyle name="Calculation 3 2 3 3 4 2 4" xfId="3710"/>
    <cellStyle name="Calculation 3 2 3 3 4 3" xfId="3711"/>
    <cellStyle name="Calculation 3 2 3 3 4 3 2" xfId="3712"/>
    <cellStyle name="Calculation 3 2 3 3 4 3 2 2" xfId="3713"/>
    <cellStyle name="Calculation 3 2 3 3 4 3 3" xfId="3714"/>
    <cellStyle name="Calculation 3 2 3 3 4 3 3 2" xfId="46095"/>
    <cellStyle name="Calculation 3 2 3 3 4 3 4" xfId="3715"/>
    <cellStyle name="Calculation 3 2 3 3 4 4" xfId="3716"/>
    <cellStyle name="Calculation 3 2 3 3 4 4 2" xfId="3717"/>
    <cellStyle name="Calculation 3 2 3 3 4 5" xfId="3718"/>
    <cellStyle name="Calculation 3 2 3 3 4 5 2" xfId="46096"/>
    <cellStyle name="Calculation 3 2 3 3 4 6" xfId="3719"/>
    <cellStyle name="Calculation 3 2 3 3 5" xfId="3720"/>
    <cellStyle name="Calculation 3 2 3 3 5 2" xfId="3721"/>
    <cellStyle name="Calculation 3 2 3 3 5 2 2" xfId="3722"/>
    <cellStyle name="Calculation 3 2 3 3 5 2 2 2" xfId="3723"/>
    <cellStyle name="Calculation 3 2 3 3 5 2 3" xfId="3724"/>
    <cellStyle name="Calculation 3 2 3 3 5 2 3 2" xfId="46097"/>
    <cellStyle name="Calculation 3 2 3 3 5 2 4" xfId="3725"/>
    <cellStyle name="Calculation 3 2 3 3 5 3" xfId="3726"/>
    <cellStyle name="Calculation 3 2 3 3 5 3 2" xfId="3727"/>
    <cellStyle name="Calculation 3 2 3 3 5 3 2 2" xfId="3728"/>
    <cellStyle name="Calculation 3 2 3 3 5 3 3" xfId="3729"/>
    <cellStyle name="Calculation 3 2 3 3 5 3 3 2" xfId="46098"/>
    <cellStyle name="Calculation 3 2 3 3 5 3 4" xfId="3730"/>
    <cellStyle name="Calculation 3 2 3 3 5 4" xfId="3731"/>
    <cellStyle name="Calculation 3 2 3 3 5 4 2" xfId="3732"/>
    <cellStyle name="Calculation 3 2 3 3 5 5" xfId="3733"/>
    <cellStyle name="Calculation 3 2 3 3 5 5 2" xfId="46099"/>
    <cellStyle name="Calculation 3 2 3 3 5 6" xfId="3734"/>
    <cellStyle name="Calculation 3 2 3 3 6" xfId="3735"/>
    <cellStyle name="Calculation 3 2 3 3 6 2" xfId="3736"/>
    <cellStyle name="Calculation 3 2 3 3 6 2 2" xfId="3737"/>
    <cellStyle name="Calculation 3 2 3 3 6 3" xfId="3738"/>
    <cellStyle name="Calculation 3 2 3 3 6 3 2" xfId="46100"/>
    <cellStyle name="Calculation 3 2 3 3 6 4" xfId="3739"/>
    <cellStyle name="Calculation 3 2 3 3 7" xfId="3740"/>
    <cellStyle name="Calculation 3 2 3 3 7 2" xfId="3741"/>
    <cellStyle name="Calculation 3 2 3 3 8" xfId="3742"/>
    <cellStyle name="Calculation 3 2 3 3 8 2" xfId="46101"/>
    <cellStyle name="Calculation 3 2 3 3 9" xfId="3743"/>
    <cellStyle name="Calculation 3 2 3 4" xfId="3744"/>
    <cellStyle name="Calculation 3 2 3 4 2" xfId="3745"/>
    <cellStyle name="Calculation 3 2 3 4 2 2" xfId="3746"/>
    <cellStyle name="Calculation 3 2 3 4 2 2 2" xfId="3747"/>
    <cellStyle name="Calculation 3 2 3 4 2 3" xfId="3748"/>
    <cellStyle name="Calculation 3 2 3 4 2 3 2" xfId="46102"/>
    <cellStyle name="Calculation 3 2 3 4 2 4" xfId="3749"/>
    <cellStyle name="Calculation 3 2 3 4 3" xfId="3750"/>
    <cellStyle name="Calculation 3 2 3 4 3 2" xfId="3751"/>
    <cellStyle name="Calculation 3 2 3 4 3 2 2" xfId="3752"/>
    <cellStyle name="Calculation 3 2 3 4 3 3" xfId="3753"/>
    <cellStyle name="Calculation 3 2 3 4 3 3 2" xfId="46103"/>
    <cellStyle name="Calculation 3 2 3 4 3 4" xfId="3754"/>
    <cellStyle name="Calculation 3 2 3 4 4" xfId="3755"/>
    <cellStyle name="Calculation 3 2 3 4 4 2" xfId="3756"/>
    <cellStyle name="Calculation 3 2 3 4 4 2 2" xfId="3757"/>
    <cellStyle name="Calculation 3 2 3 4 4 3" xfId="3758"/>
    <cellStyle name="Calculation 3 2 3 4 4 3 2" xfId="46104"/>
    <cellStyle name="Calculation 3 2 3 4 4 4" xfId="3759"/>
    <cellStyle name="Calculation 3 2 3 4 5" xfId="3760"/>
    <cellStyle name="Calculation 3 2 3 4 5 2" xfId="3761"/>
    <cellStyle name="Calculation 3 2 3 4 6" xfId="3762"/>
    <cellStyle name="Calculation 3 2 3 4 6 2" xfId="46105"/>
    <cellStyle name="Calculation 3 2 3 4 7" xfId="3763"/>
    <cellStyle name="Calculation 3 2 3 5" xfId="3764"/>
    <cellStyle name="Calculation 3 2 3 5 2" xfId="3765"/>
    <cellStyle name="Calculation 3 2 3 5 2 2" xfId="3766"/>
    <cellStyle name="Calculation 3 2 3 5 2 2 2" xfId="3767"/>
    <cellStyle name="Calculation 3 2 3 5 2 3" xfId="3768"/>
    <cellStyle name="Calculation 3 2 3 5 2 3 2" xfId="46106"/>
    <cellStyle name="Calculation 3 2 3 5 2 4" xfId="3769"/>
    <cellStyle name="Calculation 3 2 3 5 3" xfId="3770"/>
    <cellStyle name="Calculation 3 2 3 5 3 2" xfId="3771"/>
    <cellStyle name="Calculation 3 2 3 5 3 2 2" xfId="3772"/>
    <cellStyle name="Calculation 3 2 3 5 3 3" xfId="3773"/>
    <cellStyle name="Calculation 3 2 3 5 3 3 2" xfId="46107"/>
    <cellStyle name="Calculation 3 2 3 5 3 4" xfId="3774"/>
    <cellStyle name="Calculation 3 2 3 5 4" xfId="3775"/>
    <cellStyle name="Calculation 3 2 3 5 4 2" xfId="3776"/>
    <cellStyle name="Calculation 3 2 3 5 5" xfId="3777"/>
    <cellStyle name="Calculation 3 2 3 5 5 2" xfId="46108"/>
    <cellStyle name="Calculation 3 2 3 5 6" xfId="3778"/>
    <cellStyle name="Calculation 3 2 3 6" xfId="3779"/>
    <cellStyle name="Calculation 3 2 3 6 2" xfId="3780"/>
    <cellStyle name="Calculation 3 2 3 6 2 2" xfId="3781"/>
    <cellStyle name="Calculation 3 2 3 6 2 2 2" xfId="3782"/>
    <cellStyle name="Calculation 3 2 3 6 2 3" xfId="3783"/>
    <cellStyle name="Calculation 3 2 3 6 2 3 2" xfId="46109"/>
    <cellStyle name="Calculation 3 2 3 6 2 4" xfId="3784"/>
    <cellStyle name="Calculation 3 2 3 6 3" xfId="3785"/>
    <cellStyle name="Calculation 3 2 3 6 3 2" xfId="3786"/>
    <cellStyle name="Calculation 3 2 3 6 3 2 2" xfId="3787"/>
    <cellStyle name="Calculation 3 2 3 6 3 3" xfId="3788"/>
    <cellStyle name="Calculation 3 2 3 6 3 3 2" xfId="46110"/>
    <cellStyle name="Calculation 3 2 3 6 3 4" xfId="3789"/>
    <cellStyle name="Calculation 3 2 3 6 4" xfId="3790"/>
    <cellStyle name="Calculation 3 2 3 6 4 2" xfId="3791"/>
    <cellStyle name="Calculation 3 2 3 6 5" xfId="3792"/>
    <cellStyle name="Calculation 3 2 3 6 5 2" xfId="46111"/>
    <cellStyle name="Calculation 3 2 3 6 6" xfId="3793"/>
    <cellStyle name="Calculation 3 2 3 7" xfId="3794"/>
    <cellStyle name="Calculation 3 2 3 7 2" xfId="3795"/>
    <cellStyle name="Calculation 3 2 3 7 2 2" xfId="3796"/>
    <cellStyle name="Calculation 3 2 3 7 3" xfId="3797"/>
    <cellStyle name="Calculation 3 2 3 7 3 2" xfId="46112"/>
    <cellStyle name="Calculation 3 2 3 7 4" xfId="3798"/>
    <cellStyle name="Calculation 3 2 3 8" xfId="3799"/>
    <cellStyle name="Calculation 3 2 3 8 2" xfId="3800"/>
    <cellStyle name="Calculation 3 2 3 9" xfId="3801"/>
    <cellStyle name="Calculation 3 2 3 9 2" xfId="46113"/>
    <cellStyle name="Calculation 3 2 4" xfId="3802"/>
    <cellStyle name="Calculation 3 2 4 2" xfId="3803"/>
    <cellStyle name="Calculation 3 2 4 2 2" xfId="3804"/>
    <cellStyle name="Calculation 3 2 4 2 2 2" xfId="3805"/>
    <cellStyle name="Calculation 3 2 4 2 2 2 2" xfId="3806"/>
    <cellStyle name="Calculation 3 2 4 2 2 3" xfId="3807"/>
    <cellStyle name="Calculation 3 2 4 2 2 3 2" xfId="46114"/>
    <cellStyle name="Calculation 3 2 4 2 2 4" xfId="3808"/>
    <cellStyle name="Calculation 3 2 4 2 3" xfId="3809"/>
    <cellStyle name="Calculation 3 2 4 2 3 2" xfId="3810"/>
    <cellStyle name="Calculation 3 2 4 2 3 2 2" xfId="3811"/>
    <cellStyle name="Calculation 3 2 4 2 3 3" xfId="3812"/>
    <cellStyle name="Calculation 3 2 4 2 3 3 2" xfId="46115"/>
    <cellStyle name="Calculation 3 2 4 2 3 4" xfId="3813"/>
    <cellStyle name="Calculation 3 2 4 2 4" xfId="3814"/>
    <cellStyle name="Calculation 3 2 4 2 4 2" xfId="3815"/>
    <cellStyle name="Calculation 3 2 4 2 4 2 2" xfId="3816"/>
    <cellStyle name="Calculation 3 2 4 2 4 3" xfId="3817"/>
    <cellStyle name="Calculation 3 2 4 2 4 3 2" xfId="46116"/>
    <cellStyle name="Calculation 3 2 4 2 4 4" xfId="3818"/>
    <cellStyle name="Calculation 3 2 4 2 5" xfId="3819"/>
    <cellStyle name="Calculation 3 2 4 2 5 2" xfId="3820"/>
    <cellStyle name="Calculation 3 2 4 2 6" xfId="3821"/>
    <cellStyle name="Calculation 3 2 4 2 6 2" xfId="46117"/>
    <cellStyle name="Calculation 3 2 4 2 7" xfId="3822"/>
    <cellStyle name="Calculation 3 2 4 3" xfId="3823"/>
    <cellStyle name="Calculation 3 2 4 3 2" xfId="3824"/>
    <cellStyle name="Calculation 3 2 4 3 2 2" xfId="3825"/>
    <cellStyle name="Calculation 3 2 4 3 2 2 2" xfId="3826"/>
    <cellStyle name="Calculation 3 2 4 3 2 3" xfId="3827"/>
    <cellStyle name="Calculation 3 2 4 3 2 3 2" xfId="46118"/>
    <cellStyle name="Calculation 3 2 4 3 2 4" xfId="3828"/>
    <cellStyle name="Calculation 3 2 4 3 3" xfId="3829"/>
    <cellStyle name="Calculation 3 2 4 3 3 2" xfId="3830"/>
    <cellStyle name="Calculation 3 2 4 3 3 2 2" xfId="3831"/>
    <cellStyle name="Calculation 3 2 4 3 3 3" xfId="3832"/>
    <cellStyle name="Calculation 3 2 4 3 3 3 2" xfId="46119"/>
    <cellStyle name="Calculation 3 2 4 3 3 4" xfId="3833"/>
    <cellStyle name="Calculation 3 2 4 3 4" xfId="3834"/>
    <cellStyle name="Calculation 3 2 4 3 4 2" xfId="3835"/>
    <cellStyle name="Calculation 3 2 4 3 4 2 2" xfId="3836"/>
    <cellStyle name="Calculation 3 2 4 3 4 3" xfId="3837"/>
    <cellStyle name="Calculation 3 2 4 3 4 3 2" xfId="46120"/>
    <cellStyle name="Calculation 3 2 4 3 4 4" xfId="3838"/>
    <cellStyle name="Calculation 3 2 4 3 5" xfId="3839"/>
    <cellStyle name="Calculation 3 2 4 3 5 2" xfId="3840"/>
    <cellStyle name="Calculation 3 2 4 3 6" xfId="3841"/>
    <cellStyle name="Calculation 3 2 4 3 6 2" xfId="46121"/>
    <cellStyle name="Calculation 3 2 4 3 7" xfId="3842"/>
    <cellStyle name="Calculation 3 2 4 4" xfId="3843"/>
    <cellStyle name="Calculation 3 2 4 4 2" xfId="3844"/>
    <cellStyle name="Calculation 3 2 4 4 2 2" xfId="3845"/>
    <cellStyle name="Calculation 3 2 4 4 2 2 2" xfId="3846"/>
    <cellStyle name="Calculation 3 2 4 4 2 3" xfId="3847"/>
    <cellStyle name="Calculation 3 2 4 4 2 3 2" xfId="46122"/>
    <cellStyle name="Calculation 3 2 4 4 2 4" xfId="3848"/>
    <cellStyle name="Calculation 3 2 4 4 3" xfId="3849"/>
    <cellStyle name="Calculation 3 2 4 4 3 2" xfId="3850"/>
    <cellStyle name="Calculation 3 2 4 4 3 2 2" xfId="3851"/>
    <cellStyle name="Calculation 3 2 4 4 3 3" xfId="3852"/>
    <cellStyle name="Calculation 3 2 4 4 3 3 2" xfId="46123"/>
    <cellStyle name="Calculation 3 2 4 4 3 4" xfId="3853"/>
    <cellStyle name="Calculation 3 2 4 4 4" xfId="3854"/>
    <cellStyle name="Calculation 3 2 4 4 4 2" xfId="3855"/>
    <cellStyle name="Calculation 3 2 4 4 5" xfId="3856"/>
    <cellStyle name="Calculation 3 2 4 4 5 2" xfId="46124"/>
    <cellStyle name="Calculation 3 2 4 4 6" xfId="3857"/>
    <cellStyle name="Calculation 3 2 4 5" xfId="3858"/>
    <cellStyle name="Calculation 3 2 4 5 2" xfId="3859"/>
    <cellStyle name="Calculation 3 2 4 5 2 2" xfId="3860"/>
    <cellStyle name="Calculation 3 2 4 5 2 2 2" xfId="3861"/>
    <cellStyle name="Calculation 3 2 4 5 2 3" xfId="3862"/>
    <cellStyle name="Calculation 3 2 4 5 2 3 2" xfId="46125"/>
    <cellStyle name="Calculation 3 2 4 5 2 4" xfId="3863"/>
    <cellStyle name="Calculation 3 2 4 5 3" xfId="3864"/>
    <cellStyle name="Calculation 3 2 4 5 3 2" xfId="3865"/>
    <cellStyle name="Calculation 3 2 4 5 3 2 2" xfId="3866"/>
    <cellStyle name="Calculation 3 2 4 5 3 3" xfId="3867"/>
    <cellStyle name="Calculation 3 2 4 5 3 3 2" xfId="46126"/>
    <cellStyle name="Calculation 3 2 4 5 3 4" xfId="3868"/>
    <cellStyle name="Calculation 3 2 4 5 4" xfId="3869"/>
    <cellStyle name="Calculation 3 2 4 5 4 2" xfId="3870"/>
    <cellStyle name="Calculation 3 2 4 5 5" xfId="3871"/>
    <cellStyle name="Calculation 3 2 4 5 5 2" xfId="46127"/>
    <cellStyle name="Calculation 3 2 4 5 6" xfId="3872"/>
    <cellStyle name="Calculation 3 2 4 6" xfId="3873"/>
    <cellStyle name="Calculation 3 2 4 6 2" xfId="3874"/>
    <cellStyle name="Calculation 3 2 4 6 2 2" xfId="3875"/>
    <cellStyle name="Calculation 3 2 4 6 3" xfId="3876"/>
    <cellStyle name="Calculation 3 2 4 6 3 2" xfId="46128"/>
    <cellStyle name="Calculation 3 2 4 6 4" xfId="3877"/>
    <cellStyle name="Calculation 3 2 4 7" xfId="3878"/>
    <cellStyle name="Calculation 3 2 4 7 2" xfId="3879"/>
    <cellStyle name="Calculation 3 2 4 8" xfId="3880"/>
    <cellStyle name="Calculation 3 2 4 8 2" xfId="46129"/>
    <cellStyle name="Calculation 3 2 4 9" xfId="3881"/>
    <cellStyle name="Calculation 3 2 5" xfId="3882"/>
    <cellStyle name="Calculation 3 2 5 2" xfId="3883"/>
    <cellStyle name="Calculation 3 2 5 2 2" xfId="3884"/>
    <cellStyle name="Calculation 3 2 5 2 2 2" xfId="3885"/>
    <cellStyle name="Calculation 3 2 5 2 2 2 2" xfId="3886"/>
    <cellStyle name="Calculation 3 2 5 2 2 3" xfId="3887"/>
    <cellStyle name="Calculation 3 2 5 2 2 3 2" xfId="46130"/>
    <cellStyle name="Calculation 3 2 5 2 2 4" xfId="3888"/>
    <cellStyle name="Calculation 3 2 5 2 3" xfId="3889"/>
    <cellStyle name="Calculation 3 2 5 2 3 2" xfId="3890"/>
    <cellStyle name="Calculation 3 2 5 2 3 2 2" xfId="3891"/>
    <cellStyle name="Calculation 3 2 5 2 3 3" xfId="3892"/>
    <cellStyle name="Calculation 3 2 5 2 3 3 2" xfId="46131"/>
    <cellStyle name="Calculation 3 2 5 2 3 4" xfId="3893"/>
    <cellStyle name="Calculation 3 2 5 2 4" xfId="3894"/>
    <cellStyle name="Calculation 3 2 5 2 4 2" xfId="3895"/>
    <cellStyle name="Calculation 3 2 5 2 4 2 2" xfId="3896"/>
    <cellStyle name="Calculation 3 2 5 2 4 3" xfId="3897"/>
    <cellStyle name="Calculation 3 2 5 2 4 3 2" xfId="46132"/>
    <cellStyle name="Calculation 3 2 5 2 4 4" xfId="3898"/>
    <cellStyle name="Calculation 3 2 5 2 5" xfId="3899"/>
    <cellStyle name="Calculation 3 2 5 2 5 2" xfId="3900"/>
    <cellStyle name="Calculation 3 2 5 2 6" xfId="3901"/>
    <cellStyle name="Calculation 3 2 5 2 6 2" xfId="46133"/>
    <cellStyle name="Calculation 3 2 5 2 7" xfId="3902"/>
    <cellStyle name="Calculation 3 2 5 3" xfId="3903"/>
    <cellStyle name="Calculation 3 2 5 3 2" xfId="3904"/>
    <cellStyle name="Calculation 3 2 5 3 2 2" xfId="3905"/>
    <cellStyle name="Calculation 3 2 5 3 2 2 2" xfId="3906"/>
    <cellStyle name="Calculation 3 2 5 3 2 3" xfId="3907"/>
    <cellStyle name="Calculation 3 2 5 3 2 3 2" xfId="46134"/>
    <cellStyle name="Calculation 3 2 5 3 2 4" xfId="3908"/>
    <cellStyle name="Calculation 3 2 5 3 3" xfId="3909"/>
    <cellStyle name="Calculation 3 2 5 3 3 2" xfId="3910"/>
    <cellStyle name="Calculation 3 2 5 3 3 2 2" xfId="3911"/>
    <cellStyle name="Calculation 3 2 5 3 3 3" xfId="3912"/>
    <cellStyle name="Calculation 3 2 5 3 3 3 2" xfId="46135"/>
    <cellStyle name="Calculation 3 2 5 3 3 4" xfId="3913"/>
    <cellStyle name="Calculation 3 2 5 3 4" xfId="3914"/>
    <cellStyle name="Calculation 3 2 5 3 4 2" xfId="3915"/>
    <cellStyle name="Calculation 3 2 5 3 4 2 2" xfId="3916"/>
    <cellStyle name="Calculation 3 2 5 3 4 3" xfId="3917"/>
    <cellStyle name="Calculation 3 2 5 3 4 3 2" xfId="46136"/>
    <cellStyle name="Calculation 3 2 5 3 4 4" xfId="3918"/>
    <cellStyle name="Calculation 3 2 5 3 5" xfId="3919"/>
    <cellStyle name="Calculation 3 2 5 3 5 2" xfId="3920"/>
    <cellStyle name="Calculation 3 2 5 3 6" xfId="3921"/>
    <cellStyle name="Calculation 3 2 5 3 6 2" xfId="46137"/>
    <cellStyle name="Calculation 3 2 5 3 7" xfId="3922"/>
    <cellStyle name="Calculation 3 2 5 4" xfId="3923"/>
    <cellStyle name="Calculation 3 2 5 4 2" xfId="3924"/>
    <cellStyle name="Calculation 3 2 5 4 2 2" xfId="3925"/>
    <cellStyle name="Calculation 3 2 5 4 2 2 2" xfId="3926"/>
    <cellStyle name="Calculation 3 2 5 4 2 3" xfId="3927"/>
    <cellStyle name="Calculation 3 2 5 4 2 3 2" xfId="46138"/>
    <cellStyle name="Calculation 3 2 5 4 2 4" xfId="3928"/>
    <cellStyle name="Calculation 3 2 5 4 3" xfId="3929"/>
    <cellStyle name="Calculation 3 2 5 4 3 2" xfId="3930"/>
    <cellStyle name="Calculation 3 2 5 4 3 2 2" xfId="3931"/>
    <cellStyle name="Calculation 3 2 5 4 3 3" xfId="3932"/>
    <cellStyle name="Calculation 3 2 5 4 3 3 2" xfId="46139"/>
    <cellStyle name="Calculation 3 2 5 4 3 4" xfId="3933"/>
    <cellStyle name="Calculation 3 2 5 4 4" xfId="3934"/>
    <cellStyle name="Calculation 3 2 5 4 4 2" xfId="3935"/>
    <cellStyle name="Calculation 3 2 5 4 5" xfId="3936"/>
    <cellStyle name="Calculation 3 2 5 4 5 2" xfId="46140"/>
    <cellStyle name="Calculation 3 2 5 4 6" xfId="3937"/>
    <cellStyle name="Calculation 3 2 5 5" xfId="3938"/>
    <cellStyle name="Calculation 3 2 5 5 2" xfId="3939"/>
    <cellStyle name="Calculation 3 2 5 5 2 2" xfId="3940"/>
    <cellStyle name="Calculation 3 2 5 5 2 2 2" xfId="3941"/>
    <cellStyle name="Calculation 3 2 5 5 2 3" xfId="3942"/>
    <cellStyle name="Calculation 3 2 5 5 2 3 2" xfId="46141"/>
    <cellStyle name="Calculation 3 2 5 5 2 4" xfId="3943"/>
    <cellStyle name="Calculation 3 2 5 5 3" xfId="3944"/>
    <cellStyle name="Calculation 3 2 5 5 3 2" xfId="3945"/>
    <cellStyle name="Calculation 3 2 5 5 3 2 2" xfId="3946"/>
    <cellStyle name="Calculation 3 2 5 5 3 3" xfId="3947"/>
    <cellStyle name="Calculation 3 2 5 5 3 3 2" xfId="46142"/>
    <cellStyle name="Calculation 3 2 5 5 3 4" xfId="3948"/>
    <cellStyle name="Calculation 3 2 5 5 4" xfId="3949"/>
    <cellStyle name="Calculation 3 2 5 5 4 2" xfId="3950"/>
    <cellStyle name="Calculation 3 2 5 5 5" xfId="3951"/>
    <cellStyle name="Calculation 3 2 5 5 5 2" xfId="46143"/>
    <cellStyle name="Calculation 3 2 5 5 6" xfId="3952"/>
    <cellStyle name="Calculation 3 2 5 6" xfId="3953"/>
    <cellStyle name="Calculation 3 2 5 6 2" xfId="3954"/>
    <cellStyle name="Calculation 3 2 5 6 2 2" xfId="3955"/>
    <cellStyle name="Calculation 3 2 5 6 3" xfId="3956"/>
    <cellStyle name="Calculation 3 2 5 6 3 2" xfId="46144"/>
    <cellStyle name="Calculation 3 2 5 6 4" xfId="3957"/>
    <cellStyle name="Calculation 3 2 5 7" xfId="3958"/>
    <cellStyle name="Calculation 3 2 5 7 2" xfId="3959"/>
    <cellStyle name="Calculation 3 2 5 8" xfId="3960"/>
    <cellStyle name="Calculation 3 2 5 8 2" xfId="46145"/>
    <cellStyle name="Calculation 3 2 5 9" xfId="3961"/>
    <cellStyle name="Calculation 3 2 6" xfId="3962"/>
    <cellStyle name="Calculation 3 2 6 2" xfId="3963"/>
    <cellStyle name="Calculation 3 2 6 2 2" xfId="3964"/>
    <cellStyle name="Calculation 3 2 6 2 2 2" xfId="3965"/>
    <cellStyle name="Calculation 3 2 6 2 3" xfId="3966"/>
    <cellStyle name="Calculation 3 2 6 2 3 2" xfId="46146"/>
    <cellStyle name="Calculation 3 2 6 2 4" xfId="3967"/>
    <cellStyle name="Calculation 3 2 6 3" xfId="3968"/>
    <cellStyle name="Calculation 3 2 6 3 2" xfId="3969"/>
    <cellStyle name="Calculation 3 2 6 3 2 2" xfId="3970"/>
    <cellStyle name="Calculation 3 2 6 3 3" xfId="3971"/>
    <cellStyle name="Calculation 3 2 6 3 3 2" xfId="46147"/>
    <cellStyle name="Calculation 3 2 6 3 4" xfId="3972"/>
    <cellStyle name="Calculation 3 2 6 4" xfId="3973"/>
    <cellStyle name="Calculation 3 2 6 4 2" xfId="3974"/>
    <cellStyle name="Calculation 3 2 6 4 2 2" xfId="3975"/>
    <cellStyle name="Calculation 3 2 6 4 3" xfId="3976"/>
    <cellStyle name="Calculation 3 2 6 4 3 2" xfId="46148"/>
    <cellStyle name="Calculation 3 2 6 4 4" xfId="3977"/>
    <cellStyle name="Calculation 3 2 6 5" xfId="3978"/>
    <cellStyle name="Calculation 3 2 6 5 2" xfId="3979"/>
    <cellStyle name="Calculation 3 2 6 6" xfId="3980"/>
    <cellStyle name="Calculation 3 2 6 6 2" xfId="46149"/>
    <cellStyle name="Calculation 3 2 6 7" xfId="3981"/>
    <cellStyle name="Calculation 3 2 7" xfId="3982"/>
    <cellStyle name="Calculation 3 2 7 2" xfId="3983"/>
    <cellStyle name="Calculation 3 2 7 2 2" xfId="3984"/>
    <cellStyle name="Calculation 3 2 7 2 2 2" xfId="3985"/>
    <cellStyle name="Calculation 3 2 7 2 3" xfId="3986"/>
    <cellStyle name="Calculation 3 2 7 2 3 2" xfId="46150"/>
    <cellStyle name="Calculation 3 2 7 2 4" xfId="3987"/>
    <cellStyle name="Calculation 3 2 7 3" xfId="3988"/>
    <cellStyle name="Calculation 3 2 7 3 2" xfId="3989"/>
    <cellStyle name="Calculation 3 2 7 3 2 2" xfId="3990"/>
    <cellStyle name="Calculation 3 2 7 3 3" xfId="3991"/>
    <cellStyle name="Calculation 3 2 7 3 3 2" xfId="46151"/>
    <cellStyle name="Calculation 3 2 7 3 4" xfId="3992"/>
    <cellStyle name="Calculation 3 2 7 4" xfId="3993"/>
    <cellStyle name="Calculation 3 2 7 4 2" xfId="3994"/>
    <cellStyle name="Calculation 3 2 7 5" xfId="3995"/>
    <cellStyle name="Calculation 3 2 7 5 2" xfId="46152"/>
    <cellStyle name="Calculation 3 2 7 6" xfId="3996"/>
    <cellStyle name="Calculation 3 2 8" xfId="3997"/>
    <cellStyle name="Calculation 3 2 8 2" xfId="3998"/>
    <cellStyle name="Calculation 3 2 8 2 2" xfId="3999"/>
    <cellStyle name="Calculation 3 2 8 2 2 2" xfId="4000"/>
    <cellStyle name="Calculation 3 2 8 2 3" xfId="4001"/>
    <cellStyle name="Calculation 3 2 8 2 3 2" xfId="46153"/>
    <cellStyle name="Calculation 3 2 8 2 4" xfId="4002"/>
    <cellStyle name="Calculation 3 2 8 3" xfId="4003"/>
    <cellStyle name="Calculation 3 2 8 3 2" xfId="4004"/>
    <cellStyle name="Calculation 3 2 8 3 2 2" xfId="4005"/>
    <cellStyle name="Calculation 3 2 8 3 3" xfId="4006"/>
    <cellStyle name="Calculation 3 2 8 3 3 2" xfId="46154"/>
    <cellStyle name="Calculation 3 2 8 3 4" xfId="4007"/>
    <cellStyle name="Calculation 3 2 8 4" xfId="4008"/>
    <cellStyle name="Calculation 3 2 8 4 2" xfId="4009"/>
    <cellStyle name="Calculation 3 2 8 5" xfId="4010"/>
    <cellStyle name="Calculation 3 2 8 5 2" xfId="46155"/>
    <cellStyle name="Calculation 3 2 8 6" xfId="4011"/>
    <cellStyle name="Calculation 3 2 9" xfId="4012"/>
    <cellStyle name="Calculation 3 2 9 2" xfId="4013"/>
    <cellStyle name="Calculation 3 2 9 2 2" xfId="4014"/>
    <cellStyle name="Calculation 3 2 9 3" xfId="4015"/>
    <cellStyle name="Calculation 3 2 9 3 2" xfId="46156"/>
    <cellStyle name="Calculation 3 2 9 4" xfId="4016"/>
    <cellStyle name="Calculation 3 3" xfId="4017"/>
    <cellStyle name="Calculation 3 3 10" xfId="4018"/>
    <cellStyle name="Calculation 3 3 10 2" xfId="46157"/>
    <cellStyle name="Calculation 3 3 11" xfId="4019"/>
    <cellStyle name="Calculation 3 3 2" xfId="4020"/>
    <cellStyle name="Calculation 3 3 2 10" xfId="4021"/>
    <cellStyle name="Calculation 3 3 2 2" xfId="4022"/>
    <cellStyle name="Calculation 3 3 2 2 2" xfId="4023"/>
    <cellStyle name="Calculation 3 3 2 2 2 2" xfId="4024"/>
    <cellStyle name="Calculation 3 3 2 2 2 2 2" xfId="4025"/>
    <cellStyle name="Calculation 3 3 2 2 2 2 2 2" xfId="4026"/>
    <cellStyle name="Calculation 3 3 2 2 2 2 3" xfId="4027"/>
    <cellStyle name="Calculation 3 3 2 2 2 2 3 2" xfId="46158"/>
    <cellStyle name="Calculation 3 3 2 2 2 2 4" xfId="4028"/>
    <cellStyle name="Calculation 3 3 2 2 2 3" xfId="4029"/>
    <cellStyle name="Calculation 3 3 2 2 2 3 2" xfId="4030"/>
    <cellStyle name="Calculation 3 3 2 2 2 3 2 2" xfId="4031"/>
    <cellStyle name="Calculation 3 3 2 2 2 3 3" xfId="4032"/>
    <cellStyle name="Calculation 3 3 2 2 2 3 3 2" xfId="46159"/>
    <cellStyle name="Calculation 3 3 2 2 2 3 4" xfId="4033"/>
    <cellStyle name="Calculation 3 3 2 2 2 4" xfId="4034"/>
    <cellStyle name="Calculation 3 3 2 2 2 4 2" xfId="4035"/>
    <cellStyle name="Calculation 3 3 2 2 2 4 2 2" xfId="4036"/>
    <cellStyle name="Calculation 3 3 2 2 2 4 3" xfId="4037"/>
    <cellStyle name="Calculation 3 3 2 2 2 4 3 2" xfId="46160"/>
    <cellStyle name="Calculation 3 3 2 2 2 4 4" xfId="4038"/>
    <cellStyle name="Calculation 3 3 2 2 2 5" xfId="4039"/>
    <cellStyle name="Calculation 3 3 2 2 2 5 2" xfId="4040"/>
    <cellStyle name="Calculation 3 3 2 2 2 6" xfId="4041"/>
    <cellStyle name="Calculation 3 3 2 2 2 6 2" xfId="46161"/>
    <cellStyle name="Calculation 3 3 2 2 2 7" xfId="4042"/>
    <cellStyle name="Calculation 3 3 2 2 3" xfId="4043"/>
    <cellStyle name="Calculation 3 3 2 2 3 2" xfId="4044"/>
    <cellStyle name="Calculation 3 3 2 2 3 2 2" xfId="4045"/>
    <cellStyle name="Calculation 3 3 2 2 3 2 2 2" xfId="4046"/>
    <cellStyle name="Calculation 3 3 2 2 3 2 3" xfId="4047"/>
    <cellStyle name="Calculation 3 3 2 2 3 2 3 2" xfId="46162"/>
    <cellStyle name="Calculation 3 3 2 2 3 2 4" xfId="4048"/>
    <cellStyle name="Calculation 3 3 2 2 3 3" xfId="4049"/>
    <cellStyle name="Calculation 3 3 2 2 3 3 2" xfId="4050"/>
    <cellStyle name="Calculation 3 3 2 2 3 3 2 2" xfId="4051"/>
    <cellStyle name="Calculation 3 3 2 2 3 3 3" xfId="4052"/>
    <cellStyle name="Calculation 3 3 2 2 3 3 3 2" xfId="46163"/>
    <cellStyle name="Calculation 3 3 2 2 3 3 4" xfId="4053"/>
    <cellStyle name="Calculation 3 3 2 2 3 4" xfId="4054"/>
    <cellStyle name="Calculation 3 3 2 2 3 4 2" xfId="4055"/>
    <cellStyle name="Calculation 3 3 2 2 3 4 2 2" xfId="4056"/>
    <cellStyle name="Calculation 3 3 2 2 3 4 3" xfId="4057"/>
    <cellStyle name="Calculation 3 3 2 2 3 4 3 2" xfId="46164"/>
    <cellStyle name="Calculation 3 3 2 2 3 4 4" xfId="4058"/>
    <cellStyle name="Calculation 3 3 2 2 3 5" xfId="4059"/>
    <cellStyle name="Calculation 3 3 2 2 3 5 2" xfId="4060"/>
    <cellStyle name="Calculation 3 3 2 2 3 6" xfId="4061"/>
    <cellStyle name="Calculation 3 3 2 2 3 6 2" xfId="46165"/>
    <cellStyle name="Calculation 3 3 2 2 3 7" xfId="4062"/>
    <cellStyle name="Calculation 3 3 2 2 4" xfId="4063"/>
    <cellStyle name="Calculation 3 3 2 2 4 2" xfId="4064"/>
    <cellStyle name="Calculation 3 3 2 2 4 2 2" xfId="4065"/>
    <cellStyle name="Calculation 3 3 2 2 4 2 2 2" xfId="4066"/>
    <cellStyle name="Calculation 3 3 2 2 4 2 3" xfId="4067"/>
    <cellStyle name="Calculation 3 3 2 2 4 2 3 2" xfId="46166"/>
    <cellStyle name="Calculation 3 3 2 2 4 2 4" xfId="4068"/>
    <cellStyle name="Calculation 3 3 2 2 4 3" xfId="4069"/>
    <cellStyle name="Calculation 3 3 2 2 4 3 2" xfId="4070"/>
    <cellStyle name="Calculation 3 3 2 2 4 3 2 2" xfId="4071"/>
    <cellStyle name="Calculation 3 3 2 2 4 3 3" xfId="4072"/>
    <cellStyle name="Calculation 3 3 2 2 4 3 3 2" xfId="46167"/>
    <cellStyle name="Calculation 3 3 2 2 4 3 4" xfId="4073"/>
    <cellStyle name="Calculation 3 3 2 2 4 4" xfId="4074"/>
    <cellStyle name="Calculation 3 3 2 2 4 4 2" xfId="4075"/>
    <cellStyle name="Calculation 3 3 2 2 4 5" xfId="4076"/>
    <cellStyle name="Calculation 3 3 2 2 4 5 2" xfId="46168"/>
    <cellStyle name="Calculation 3 3 2 2 4 6" xfId="4077"/>
    <cellStyle name="Calculation 3 3 2 2 5" xfId="4078"/>
    <cellStyle name="Calculation 3 3 2 2 5 2" xfId="4079"/>
    <cellStyle name="Calculation 3 3 2 2 5 2 2" xfId="4080"/>
    <cellStyle name="Calculation 3 3 2 2 5 2 2 2" xfId="4081"/>
    <cellStyle name="Calculation 3 3 2 2 5 2 3" xfId="4082"/>
    <cellStyle name="Calculation 3 3 2 2 5 2 3 2" xfId="46169"/>
    <cellStyle name="Calculation 3 3 2 2 5 2 4" xfId="4083"/>
    <cellStyle name="Calculation 3 3 2 2 5 3" xfId="4084"/>
    <cellStyle name="Calculation 3 3 2 2 5 3 2" xfId="4085"/>
    <cellStyle name="Calculation 3 3 2 2 5 3 2 2" xfId="4086"/>
    <cellStyle name="Calculation 3 3 2 2 5 3 3" xfId="4087"/>
    <cellStyle name="Calculation 3 3 2 2 5 3 3 2" xfId="46170"/>
    <cellStyle name="Calculation 3 3 2 2 5 3 4" xfId="4088"/>
    <cellStyle name="Calculation 3 3 2 2 5 4" xfId="4089"/>
    <cellStyle name="Calculation 3 3 2 2 5 4 2" xfId="4090"/>
    <cellStyle name="Calculation 3 3 2 2 5 5" xfId="4091"/>
    <cellStyle name="Calculation 3 3 2 2 5 5 2" xfId="46171"/>
    <cellStyle name="Calculation 3 3 2 2 5 6" xfId="4092"/>
    <cellStyle name="Calculation 3 3 2 2 6" xfId="4093"/>
    <cellStyle name="Calculation 3 3 2 2 6 2" xfId="4094"/>
    <cellStyle name="Calculation 3 3 2 2 6 2 2" xfId="4095"/>
    <cellStyle name="Calculation 3 3 2 2 6 3" xfId="4096"/>
    <cellStyle name="Calculation 3 3 2 2 6 3 2" xfId="46172"/>
    <cellStyle name="Calculation 3 3 2 2 6 4" xfId="4097"/>
    <cellStyle name="Calculation 3 3 2 2 7" xfId="4098"/>
    <cellStyle name="Calculation 3 3 2 2 7 2" xfId="4099"/>
    <cellStyle name="Calculation 3 3 2 2 8" xfId="4100"/>
    <cellStyle name="Calculation 3 3 2 2 8 2" xfId="46173"/>
    <cellStyle name="Calculation 3 3 2 2 9" xfId="4101"/>
    <cellStyle name="Calculation 3 3 2 3" xfId="4102"/>
    <cellStyle name="Calculation 3 3 2 3 2" xfId="4103"/>
    <cellStyle name="Calculation 3 3 2 3 2 2" xfId="4104"/>
    <cellStyle name="Calculation 3 3 2 3 2 2 2" xfId="4105"/>
    <cellStyle name="Calculation 3 3 2 3 2 2 2 2" xfId="4106"/>
    <cellStyle name="Calculation 3 3 2 3 2 2 3" xfId="4107"/>
    <cellStyle name="Calculation 3 3 2 3 2 2 3 2" xfId="46174"/>
    <cellStyle name="Calculation 3 3 2 3 2 2 4" xfId="4108"/>
    <cellStyle name="Calculation 3 3 2 3 2 3" xfId="4109"/>
    <cellStyle name="Calculation 3 3 2 3 2 3 2" xfId="4110"/>
    <cellStyle name="Calculation 3 3 2 3 2 3 2 2" xfId="4111"/>
    <cellStyle name="Calculation 3 3 2 3 2 3 3" xfId="4112"/>
    <cellStyle name="Calculation 3 3 2 3 2 3 3 2" xfId="46175"/>
    <cellStyle name="Calculation 3 3 2 3 2 3 4" xfId="4113"/>
    <cellStyle name="Calculation 3 3 2 3 2 4" xfId="4114"/>
    <cellStyle name="Calculation 3 3 2 3 2 4 2" xfId="4115"/>
    <cellStyle name="Calculation 3 3 2 3 2 4 2 2" xfId="4116"/>
    <cellStyle name="Calculation 3 3 2 3 2 4 3" xfId="4117"/>
    <cellStyle name="Calculation 3 3 2 3 2 4 3 2" xfId="46176"/>
    <cellStyle name="Calculation 3 3 2 3 2 4 4" xfId="4118"/>
    <cellStyle name="Calculation 3 3 2 3 2 5" xfId="4119"/>
    <cellStyle name="Calculation 3 3 2 3 2 5 2" xfId="4120"/>
    <cellStyle name="Calculation 3 3 2 3 2 6" xfId="4121"/>
    <cellStyle name="Calculation 3 3 2 3 2 6 2" xfId="46177"/>
    <cellStyle name="Calculation 3 3 2 3 2 7" xfId="4122"/>
    <cellStyle name="Calculation 3 3 2 3 3" xfId="4123"/>
    <cellStyle name="Calculation 3 3 2 3 3 2" xfId="4124"/>
    <cellStyle name="Calculation 3 3 2 3 3 2 2" xfId="4125"/>
    <cellStyle name="Calculation 3 3 2 3 3 2 2 2" xfId="4126"/>
    <cellStyle name="Calculation 3 3 2 3 3 2 3" xfId="4127"/>
    <cellStyle name="Calculation 3 3 2 3 3 2 3 2" xfId="46178"/>
    <cellStyle name="Calculation 3 3 2 3 3 2 4" xfId="4128"/>
    <cellStyle name="Calculation 3 3 2 3 3 3" xfId="4129"/>
    <cellStyle name="Calculation 3 3 2 3 3 3 2" xfId="4130"/>
    <cellStyle name="Calculation 3 3 2 3 3 3 2 2" xfId="4131"/>
    <cellStyle name="Calculation 3 3 2 3 3 3 3" xfId="4132"/>
    <cellStyle name="Calculation 3 3 2 3 3 3 3 2" xfId="46179"/>
    <cellStyle name="Calculation 3 3 2 3 3 3 4" xfId="4133"/>
    <cellStyle name="Calculation 3 3 2 3 3 4" xfId="4134"/>
    <cellStyle name="Calculation 3 3 2 3 3 4 2" xfId="4135"/>
    <cellStyle name="Calculation 3 3 2 3 3 4 2 2" xfId="4136"/>
    <cellStyle name="Calculation 3 3 2 3 3 4 3" xfId="4137"/>
    <cellStyle name="Calculation 3 3 2 3 3 4 3 2" xfId="46180"/>
    <cellStyle name="Calculation 3 3 2 3 3 4 4" xfId="4138"/>
    <cellStyle name="Calculation 3 3 2 3 3 5" xfId="4139"/>
    <cellStyle name="Calculation 3 3 2 3 3 5 2" xfId="4140"/>
    <cellStyle name="Calculation 3 3 2 3 3 6" xfId="4141"/>
    <cellStyle name="Calculation 3 3 2 3 3 6 2" xfId="46181"/>
    <cellStyle name="Calculation 3 3 2 3 3 7" xfId="4142"/>
    <cellStyle name="Calculation 3 3 2 3 4" xfId="4143"/>
    <cellStyle name="Calculation 3 3 2 3 4 2" xfId="4144"/>
    <cellStyle name="Calculation 3 3 2 3 4 2 2" xfId="4145"/>
    <cellStyle name="Calculation 3 3 2 3 4 2 2 2" xfId="4146"/>
    <cellStyle name="Calculation 3 3 2 3 4 2 3" xfId="4147"/>
    <cellStyle name="Calculation 3 3 2 3 4 2 3 2" xfId="46182"/>
    <cellStyle name="Calculation 3 3 2 3 4 2 4" xfId="4148"/>
    <cellStyle name="Calculation 3 3 2 3 4 3" xfId="4149"/>
    <cellStyle name="Calculation 3 3 2 3 4 3 2" xfId="4150"/>
    <cellStyle name="Calculation 3 3 2 3 4 3 2 2" xfId="4151"/>
    <cellStyle name="Calculation 3 3 2 3 4 3 3" xfId="4152"/>
    <cellStyle name="Calculation 3 3 2 3 4 3 3 2" xfId="46183"/>
    <cellStyle name="Calculation 3 3 2 3 4 3 4" xfId="4153"/>
    <cellStyle name="Calculation 3 3 2 3 4 4" xfId="4154"/>
    <cellStyle name="Calculation 3 3 2 3 4 4 2" xfId="4155"/>
    <cellStyle name="Calculation 3 3 2 3 4 5" xfId="4156"/>
    <cellStyle name="Calculation 3 3 2 3 4 5 2" xfId="46184"/>
    <cellStyle name="Calculation 3 3 2 3 4 6" xfId="4157"/>
    <cellStyle name="Calculation 3 3 2 3 5" xfId="4158"/>
    <cellStyle name="Calculation 3 3 2 3 5 2" xfId="4159"/>
    <cellStyle name="Calculation 3 3 2 3 5 2 2" xfId="4160"/>
    <cellStyle name="Calculation 3 3 2 3 5 2 2 2" xfId="4161"/>
    <cellStyle name="Calculation 3 3 2 3 5 2 3" xfId="4162"/>
    <cellStyle name="Calculation 3 3 2 3 5 2 3 2" xfId="46185"/>
    <cellStyle name="Calculation 3 3 2 3 5 2 4" xfId="4163"/>
    <cellStyle name="Calculation 3 3 2 3 5 3" xfId="4164"/>
    <cellStyle name="Calculation 3 3 2 3 5 3 2" xfId="4165"/>
    <cellStyle name="Calculation 3 3 2 3 5 3 2 2" xfId="4166"/>
    <cellStyle name="Calculation 3 3 2 3 5 3 3" xfId="4167"/>
    <cellStyle name="Calculation 3 3 2 3 5 3 3 2" xfId="46186"/>
    <cellStyle name="Calculation 3 3 2 3 5 3 4" xfId="4168"/>
    <cellStyle name="Calculation 3 3 2 3 5 4" xfId="4169"/>
    <cellStyle name="Calculation 3 3 2 3 5 4 2" xfId="4170"/>
    <cellStyle name="Calculation 3 3 2 3 5 5" xfId="4171"/>
    <cellStyle name="Calculation 3 3 2 3 5 5 2" xfId="46187"/>
    <cellStyle name="Calculation 3 3 2 3 5 6" xfId="4172"/>
    <cellStyle name="Calculation 3 3 2 3 6" xfId="4173"/>
    <cellStyle name="Calculation 3 3 2 3 6 2" xfId="4174"/>
    <cellStyle name="Calculation 3 3 2 3 6 2 2" xfId="4175"/>
    <cellStyle name="Calculation 3 3 2 3 6 3" xfId="4176"/>
    <cellStyle name="Calculation 3 3 2 3 6 3 2" xfId="46188"/>
    <cellStyle name="Calculation 3 3 2 3 6 4" xfId="4177"/>
    <cellStyle name="Calculation 3 3 2 3 7" xfId="4178"/>
    <cellStyle name="Calculation 3 3 2 3 7 2" xfId="4179"/>
    <cellStyle name="Calculation 3 3 2 3 8" xfId="4180"/>
    <cellStyle name="Calculation 3 3 2 3 8 2" xfId="46189"/>
    <cellStyle name="Calculation 3 3 2 3 9" xfId="4181"/>
    <cellStyle name="Calculation 3 3 2 4" xfId="4182"/>
    <cellStyle name="Calculation 3 3 2 4 2" xfId="4183"/>
    <cellStyle name="Calculation 3 3 2 4 2 2" xfId="4184"/>
    <cellStyle name="Calculation 3 3 2 4 2 2 2" xfId="4185"/>
    <cellStyle name="Calculation 3 3 2 4 2 3" xfId="4186"/>
    <cellStyle name="Calculation 3 3 2 4 2 3 2" xfId="46190"/>
    <cellStyle name="Calculation 3 3 2 4 2 4" xfId="4187"/>
    <cellStyle name="Calculation 3 3 2 4 3" xfId="4188"/>
    <cellStyle name="Calculation 3 3 2 4 3 2" xfId="4189"/>
    <cellStyle name="Calculation 3 3 2 4 3 2 2" xfId="4190"/>
    <cellStyle name="Calculation 3 3 2 4 3 3" xfId="4191"/>
    <cellStyle name="Calculation 3 3 2 4 3 3 2" xfId="46191"/>
    <cellStyle name="Calculation 3 3 2 4 3 4" xfId="4192"/>
    <cellStyle name="Calculation 3 3 2 4 4" xfId="4193"/>
    <cellStyle name="Calculation 3 3 2 4 4 2" xfId="4194"/>
    <cellStyle name="Calculation 3 3 2 4 4 2 2" xfId="4195"/>
    <cellStyle name="Calculation 3 3 2 4 4 3" xfId="4196"/>
    <cellStyle name="Calculation 3 3 2 4 4 3 2" xfId="46192"/>
    <cellStyle name="Calculation 3 3 2 4 4 4" xfId="4197"/>
    <cellStyle name="Calculation 3 3 2 4 5" xfId="4198"/>
    <cellStyle name="Calculation 3 3 2 4 5 2" xfId="4199"/>
    <cellStyle name="Calculation 3 3 2 4 6" xfId="4200"/>
    <cellStyle name="Calculation 3 3 2 4 6 2" xfId="46193"/>
    <cellStyle name="Calculation 3 3 2 4 7" xfId="4201"/>
    <cellStyle name="Calculation 3 3 2 5" xfId="4202"/>
    <cellStyle name="Calculation 3 3 2 5 2" xfId="4203"/>
    <cellStyle name="Calculation 3 3 2 5 2 2" xfId="4204"/>
    <cellStyle name="Calculation 3 3 2 5 2 2 2" xfId="4205"/>
    <cellStyle name="Calculation 3 3 2 5 2 3" xfId="4206"/>
    <cellStyle name="Calculation 3 3 2 5 2 3 2" xfId="46194"/>
    <cellStyle name="Calculation 3 3 2 5 2 4" xfId="4207"/>
    <cellStyle name="Calculation 3 3 2 5 3" xfId="4208"/>
    <cellStyle name="Calculation 3 3 2 5 3 2" xfId="4209"/>
    <cellStyle name="Calculation 3 3 2 5 3 2 2" xfId="4210"/>
    <cellStyle name="Calculation 3 3 2 5 3 3" xfId="4211"/>
    <cellStyle name="Calculation 3 3 2 5 3 3 2" xfId="46195"/>
    <cellStyle name="Calculation 3 3 2 5 3 4" xfId="4212"/>
    <cellStyle name="Calculation 3 3 2 5 4" xfId="4213"/>
    <cellStyle name="Calculation 3 3 2 5 4 2" xfId="4214"/>
    <cellStyle name="Calculation 3 3 2 5 5" xfId="4215"/>
    <cellStyle name="Calculation 3 3 2 5 5 2" xfId="46196"/>
    <cellStyle name="Calculation 3 3 2 5 6" xfId="4216"/>
    <cellStyle name="Calculation 3 3 2 6" xfId="4217"/>
    <cellStyle name="Calculation 3 3 2 6 2" xfId="4218"/>
    <cellStyle name="Calculation 3 3 2 6 2 2" xfId="4219"/>
    <cellStyle name="Calculation 3 3 2 6 2 2 2" xfId="4220"/>
    <cellStyle name="Calculation 3 3 2 6 2 3" xfId="4221"/>
    <cellStyle name="Calculation 3 3 2 6 2 3 2" xfId="46197"/>
    <cellStyle name="Calculation 3 3 2 6 2 4" xfId="4222"/>
    <cellStyle name="Calculation 3 3 2 6 3" xfId="4223"/>
    <cellStyle name="Calculation 3 3 2 6 3 2" xfId="4224"/>
    <cellStyle name="Calculation 3 3 2 6 3 2 2" xfId="4225"/>
    <cellStyle name="Calculation 3 3 2 6 3 3" xfId="4226"/>
    <cellStyle name="Calculation 3 3 2 6 3 3 2" xfId="46198"/>
    <cellStyle name="Calculation 3 3 2 6 3 4" xfId="4227"/>
    <cellStyle name="Calculation 3 3 2 6 4" xfId="4228"/>
    <cellStyle name="Calculation 3 3 2 6 4 2" xfId="4229"/>
    <cellStyle name="Calculation 3 3 2 6 5" xfId="4230"/>
    <cellStyle name="Calculation 3 3 2 6 5 2" xfId="46199"/>
    <cellStyle name="Calculation 3 3 2 6 6" xfId="4231"/>
    <cellStyle name="Calculation 3 3 2 7" xfId="4232"/>
    <cellStyle name="Calculation 3 3 2 7 2" xfId="4233"/>
    <cellStyle name="Calculation 3 3 2 7 2 2" xfId="4234"/>
    <cellStyle name="Calculation 3 3 2 7 3" xfId="4235"/>
    <cellStyle name="Calculation 3 3 2 7 3 2" xfId="46200"/>
    <cellStyle name="Calculation 3 3 2 7 4" xfId="4236"/>
    <cellStyle name="Calculation 3 3 2 8" xfId="4237"/>
    <cellStyle name="Calculation 3 3 2 8 2" xfId="4238"/>
    <cellStyle name="Calculation 3 3 2 9" xfId="4239"/>
    <cellStyle name="Calculation 3 3 2 9 2" xfId="46201"/>
    <cellStyle name="Calculation 3 3 3" xfId="4240"/>
    <cellStyle name="Calculation 3 3 3 2" xfId="4241"/>
    <cellStyle name="Calculation 3 3 3 2 2" xfId="4242"/>
    <cellStyle name="Calculation 3 3 3 2 2 2" xfId="4243"/>
    <cellStyle name="Calculation 3 3 3 2 2 2 2" xfId="4244"/>
    <cellStyle name="Calculation 3 3 3 2 2 3" xfId="4245"/>
    <cellStyle name="Calculation 3 3 3 2 2 3 2" xfId="46202"/>
    <cellStyle name="Calculation 3 3 3 2 2 4" xfId="4246"/>
    <cellStyle name="Calculation 3 3 3 2 3" xfId="4247"/>
    <cellStyle name="Calculation 3 3 3 2 3 2" xfId="4248"/>
    <cellStyle name="Calculation 3 3 3 2 3 2 2" xfId="4249"/>
    <cellStyle name="Calculation 3 3 3 2 3 3" xfId="4250"/>
    <cellStyle name="Calculation 3 3 3 2 3 3 2" xfId="46203"/>
    <cellStyle name="Calculation 3 3 3 2 3 4" xfId="4251"/>
    <cellStyle name="Calculation 3 3 3 2 4" xfId="4252"/>
    <cellStyle name="Calculation 3 3 3 2 4 2" xfId="4253"/>
    <cellStyle name="Calculation 3 3 3 2 4 2 2" xfId="4254"/>
    <cellStyle name="Calculation 3 3 3 2 4 3" xfId="4255"/>
    <cellStyle name="Calculation 3 3 3 2 4 3 2" xfId="46204"/>
    <cellStyle name="Calculation 3 3 3 2 4 4" xfId="4256"/>
    <cellStyle name="Calculation 3 3 3 2 5" xfId="4257"/>
    <cellStyle name="Calculation 3 3 3 2 5 2" xfId="4258"/>
    <cellStyle name="Calculation 3 3 3 2 6" xfId="4259"/>
    <cellStyle name="Calculation 3 3 3 2 6 2" xfId="46205"/>
    <cellStyle name="Calculation 3 3 3 2 7" xfId="4260"/>
    <cellStyle name="Calculation 3 3 3 3" xfId="4261"/>
    <cellStyle name="Calculation 3 3 3 3 2" xfId="4262"/>
    <cellStyle name="Calculation 3 3 3 3 2 2" xfId="4263"/>
    <cellStyle name="Calculation 3 3 3 3 2 2 2" xfId="4264"/>
    <cellStyle name="Calculation 3 3 3 3 2 3" xfId="4265"/>
    <cellStyle name="Calculation 3 3 3 3 2 3 2" xfId="46206"/>
    <cellStyle name="Calculation 3 3 3 3 2 4" xfId="4266"/>
    <cellStyle name="Calculation 3 3 3 3 3" xfId="4267"/>
    <cellStyle name="Calculation 3 3 3 3 3 2" xfId="4268"/>
    <cellStyle name="Calculation 3 3 3 3 3 2 2" xfId="4269"/>
    <cellStyle name="Calculation 3 3 3 3 3 3" xfId="4270"/>
    <cellStyle name="Calculation 3 3 3 3 3 3 2" xfId="46207"/>
    <cellStyle name="Calculation 3 3 3 3 3 4" xfId="4271"/>
    <cellStyle name="Calculation 3 3 3 3 4" xfId="4272"/>
    <cellStyle name="Calculation 3 3 3 3 4 2" xfId="4273"/>
    <cellStyle name="Calculation 3 3 3 3 4 2 2" xfId="4274"/>
    <cellStyle name="Calculation 3 3 3 3 4 3" xfId="4275"/>
    <cellStyle name="Calculation 3 3 3 3 4 3 2" xfId="46208"/>
    <cellStyle name="Calculation 3 3 3 3 4 4" xfId="4276"/>
    <cellStyle name="Calculation 3 3 3 3 5" xfId="4277"/>
    <cellStyle name="Calculation 3 3 3 3 5 2" xfId="4278"/>
    <cellStyle name="Calculation 3 3 3 3 6" xfId="4279"/>
    <cellStyle name="Calculation 3 3 3 3 6 2" xfId="46209"/>
    <cellStyle name="Calculation 3 3 3 3 7" xfId="4280"/>
    <cellStyle name="Calculation 3 3 3 4" xfId="4281"/>
    <cellStyle name="Calculation 3 3 3 4 2" xfId="4282"/>
    <cellStyle name="Calculation 3 3 3 4 2 2" xfId="4283"/>
    <cellStyle name="Calculation 3 3 3 4 2 2 2" xfId="4284"/>
    <cellStyle name="Calculation 3 3 3 4 2 3" xfId="4285"/>
    <cellStyle name="Calculation 3 3 3 4 2 3 2" xfId="46210"/>
    <cellStyle name="Calculation 3 3 3 4 2 4" xfId="4286"/>
    <cellStyle name="Calculation 3 3 3 4 3" xfId="4287"/>
    <cellStyle name="Calculation 3 3 3 4 3 2" xfId="4288"/>
    <cellStyle name="Calculation 3 3 3 4 3 2 2" xfId="4289"/>
    <cellStyle name="Calculation 3 3 3 4 3 3" xfId="4290"/>
    <cellStyle name="Calculation 3 3 3 4 3 3 2" xfId="46211"/>
    <cellStyle name="Calculation 3 3 3 4 3 4" xfId="4291"/>
    <cellStyle name="Calculation 3 3 3 4 4" xfId="4292"/>
    <cellStyle name="Calculation 3 3 3 4 4 2" xfId="4293"/>
    <cellStyle name="Calculation 3 3 3 4 5" xfId="4294"/>
    <cellStyle name="Calculation 3 3 3 4 5 2" xfId="46212"/>
    <cellStyle name="Calculation 3 3 3 4 6" xfId="4295"/>
    <cellStyle name="Calculation 3 3 3 5" xfId="4296"/>
    <cellStyle name="Calculation 3 3 3 5 2" xfId="4297"/>
    <cellStyle name="Calculation 3 3 3 5 2 2" xfId="4298"/>
    <cellStyle name="Calculation 3 3 3 5 2 2 2" xfId="4299"/>
    <cellStyle name="Calculation 3 3 3 5 2 3" xfId="4300"/>
    <cellStyle name="Calculation 3 3 3 5 2 3 2" xfId="46213"/>
    <cellStyle name="Calculation 3 3 3 5 2 4" xfId="4301"/>
    <cellStyle name="Calculation 3 3 3 5 3" xfId="4302"/>
    <cellStyle name="Calculation 3 3 3 5 3 2" xfId="4303"/>
    <cellStyle name="Calculation 3 3 3 5 3 2 2" xfId="4304"/>
    <cellStyle name="Calculation 3 3 3 5 3 3" xfId="4305"/>
    <cellStyle name="Calculation 3 3 3 5 3 3 2" xfId="46214"/>
    <cellStyle name="Calculation 3 3 3 5 3 4" xfId="4306"/>
    <cellStyle name="Calculation 3 3 3 5 4" xfId="4307"/>
    <cellStyle name="Calculation 3 3 3 5 4 2" xfId="4308"/>
    <cellStyle name="Calculation 3 3 3 5 5" xfId="4309"/>
    <cellStyle name="Calculation 3 3 3 5 5 2" xfId="46215"/>
    <cellStyle name="Calculation 3 3 3 5 6" xfId="4310"/>
    <cellStyle name="Calculation 3 3 3 6" xfId="4311"/>
    <cellStyle name="Calculation 3 3 3 6 2" xfId="4312"/>
    <cellStyle name="Calculation 3 3 3 6 2 2" xfId="4313"/>
    <cellStyle name="Calculation 3 3 3 6 3" xfId="4314"/>
    <cellStyle name="Calculation 3 3 3 6 3 2" xfId="46216"/>
    <cellStyle name="Calculation 3 3 3 6 4" xfId="4315"/>
    <cellStyle name="Calculation 3 3 3 7" xfId="4316"/>
    <cellStyle name="Calculation 3 3 3 7 2" xfId="4317"/>
    <cellStyle name="Calculation 3 3 3 8" xfId="4318"/>
    <cellStyle name="Calculation 3 3 3 8 2" xfId="46217"/>
    <cellStyle name="Calculation 3 3 3 9" xfId="4319"/>
    <cellStyle name="Calculation 3 3 4" xfId="4320"/>
    <cellStyle name="Calculation 3 3 4 2" xfId="4321"/>
    <cellStyle name="Calculation 3 3 4 2 2" xfId="4322"/>
    <cellStyle name="Calculation 3 3 4 2 2 2" xfId="4323"/>
    <cellStyle name="Calculation 3 3 4 2 2 2 2" xfId="4324"/>
    <cellStyle name="Calculation 3 3 4 2 2 3" xfId="4325"/>
    <cellStyle name="Calculation 3 3 4 2 2 3 2" xfId="46218"/>
    <cellStyle name="Calculation 3 3 4 2 2 4" xfId="4326"/>
    <cellStyle name="Calculation 3 3 4 2 3" xfId="4327"/>
    <cellStyle name="Calculation 3 3 4 2 3 2" xfId="4328"/>
    <cellStyle name="Calculation 3 3 4 2 3 2 2" xfId="4329"/>
    <cellStyle name="Calculation 3 3 4 2 3 3" xfId="4330"/>
    <cellStyle name="Calculation 3 3 4 2 3 3 2" xfId="46219"/>
    <cellStyle name="Calculation 3 3 4 2 3 4" xfId="4331"/>
    <cellStyle name="Calculation 3 3 4 2 4" xfId="4332"/>
    <cellStyle name="Calculation 3 3 4 2 4 2" xfId="4333"/>
    <cellStyle name="Calculation 3 3 4 2 4 2 2" xfId="4334"/>
    <cellStyle name="Calculation 3 3 4 2 4 3" xfId="4335"/>
    <cellStyle name="Calculation 3 3 4 2 4 3 2" xfId="46220"/>
    <cellStyle name="Calculation 3 3 4 2 4 4" xfId="4336"/>
    <cellStyle name="Calculation 3 3 4 2 5" xfId="4337"/>
    <cellStyle name="Calculation 3 3 4 2 5 2" xfId="4338"/>
    <cellStyle name="Calculation 3 3 4 2 6" xfId="4339"/>
    <cellStyle name="Calculation 3 3 4 2 6 2" xfId="46221"/>
    <cellStyle name="Calculation 3 3 4 2 7" xfId="4340"/>
    <cellStyle name="Calculation 3 3 4 3" xfId="4341"/>
    <cellStyle name="Calculation 3 3 4 3 2" xfId="4342"/>
    <cellStyle name="Calculation 3 3 4 3 2 2" xfId="4343"/>
    <cellStyle name="Calculation 3 3 4 3 2 2 2" xfId="4344"/>
    <cellStyle name="Calculation 3 3 4 3 2 3" xfId="4345"/>
    <cellStyle name="Calculation 3 3 4 3 2 3 2" xfId="46222"/>
    <cellStyle name="Calculation 3 3 4 3 2 4" xfId="4346"/>
    <cellStyle name="Calculation 3 3 4 3 3" xfId="4347"/>
    <cellStyle name="Calculation 3 3 4 3 3 2" xfId="4348"/>
    <cellStyle name="Calculation 3 3 4 3 3 2 2" xfId="4349"/>
    <cellStyle name="Calculation 3 3 4 3 3 3" xfId="4350"/>
    <cellStyle name="Calculation 3 3 4 3 3 3 2" xfId="46223"/>
    <cellStyle name="Calculation 3 3 4 3 3 4" xfId="4351"/>
    <cellStyle name="Calculation 3 3 4 3 4" xfId="4352"/>
    <cellStyle name="Calculation 3 3 4 3 4 2" xfId="4353"/>
    <cellStyle name="Calculation 3 3 4 3 4 2 2" xfId="4354"/>
    <cellStyle name="Calculation 3 3 4 3 4 3" xfId="4355"/>
    <cellStyle name="Calculation 3 3 4 3 4 3 2" xfId="46224"/>
    <cellStyle name="Calculation 3 3 4 3 4 4" xfId="4356"/>
    <cellStyle name="Calculation 3 3 4 3 5" xfId="4357"/>
    <cellStyle name="Calculation 3 3 4 3 5 2" xfId="4358"/>
    <cellStyle name="Calculation 3 3 4 3 6" xfId="4359"/>
    <cellStyle name="Calculation 3 3 4 3 6 2" xfId="46225"/>
    <cellStyle name="Calculation 3 3 4 3 7" xfId="4360"/>
    <cellStyle name="Calculation 3 3 4 4" xfId="4361"/>
    <cellStyle name="Calculation 3 3 4 4 2" xfId="4362"/>
    <cellStyle name="Calculation 3 3 4 4 2 2" xfId="4363"/>
    <cellStyle name="Calculation 3 3 4 4 2 2 2" xfId="4364"/>
    <cellStyle name="Calculation 3 3 4 4 2 3" xfId="4365"/>
    <cellStyle name="Calculation 3 3 4 4 2 3 2" xfId="46226"/>
    <cellStyle name="Calculation 3 3 4 4 2 4" xfId="4366"/>
    <cellStyle name="Calculation 3 3 4 4 3" xfId="4367"/>
    <cellStyle name="Calculation 3 3 4 4 3 2" xfId="4368"/>
    <cellStyle name="Calculation 3 3 4 4 3 2 2" xfId="4369"/>
    <cellStyle name="Calculation 3 3 4 4 3 3" xfId="4370"/>
    <cellStyle name="Calculation 3 3 4 4 3 3 2" xfId="46227"/>
    <cellStyle name="Calculation 3 3 4 4 3 4" xfId="4371"/>
    <cellStyle name="Calculation 3 3 4 4 4" xfId="4372"/>
    <cellStyle name="Calculation 3 3 4 4 4 2" xfId="4373"/>
    <cellStyle name="Calculation 3 3 4 4 5" xfId="4374"/>
    <cellStyle name="Calculation 3 3 4 4 5 2" xfId="46228"/>
    <cellStyle name="Calculation 3 3 4 4 6" xfId="4375"/>
    <cellStyle name="Calculation 3 3 4 5" xfId="4376"/>
    <cellStyle name="Calculation 3 3 4 5 2" xfId="4377"/>
    <cellStyle name="Calculation 3 3 4 5 2 2" xfId="4378"/>
    <cellStyle name="Calculation 3 3 4 5 2 2 2" xfId="4379"/>
    <cellStyle name="Calculation 3 3 4 5 2 3" xfId="4380"/>
    <cellStyle name="Calculation 3 3 4 5 2 3 2" xfId="46229"/>
    <cellStyle name="Calculation 3 3 4 5 2 4" xfId="4381"/>
    <cellStyle name="Calculation 3 3 4 5 3" xfId="4382"/>
    <cellStyle name="Calculation 3 3 4 5 3 2" xfId="4383"/>
    <cellStyle name="Calculation 3 3 4 5 3 2 2" xfId="4384"/>
    <cellStyle name="Calculation 3 3 4 5 3 3" xfId="4385"/>
    <cellStyle name="Calculation 3 3 4 5 3 3 2" xfId="46230"/>
    <cellStyle name="Calculation 3 3 4 5 3 4" xfId="4386"/>
    <cellStyle name="Calculation 3 3 4 5 4" xfId="4387"/>
    <cellStyle name="Calculation 3 3 4 5 4 2" xfId="4388"/>
    <cellStyle name="Calculation 3 3 4 5 5" xfId="4389"/>
    <cellStyle name="Calculation 3 3 4 5 5 2" xfId="46231"/>
    <cellStyle name="Calculation 3 3 4 5 6" xfId="4390"/>
    <cellStyle name="Calculation 3 3 4 6" xfId="4391"/>
    <cellStyle name="Calculation 3 3 4 6 2" xfId="4392"/>
    <cellStyle name="Calculation 3 3 4 6 2 2" xfId="4393"/>
    <cellStyle name="Calculation 3 3 4 6 3" xfId="4394"/>
    <cellStyle name="Calculation 3 3 4 6 3 2" xfId="46232"/>
    <cellStyle name="Calculation 3 3 4 6 4" xfId="4395"/>
    <cellStyle name="Calculation 3 3 4 7" xfId="4396"/>
    <cellStyle name="Calculation 3 3 4 7 2" xfId="4397"/>
    <cellStyle name="Calculation 3 3 4 8" xfId="4398"/>
    <cellStyle name="Calculation 3 3 4 8 2" xfId="46233"/>
    <cellStyle name="Calculation 3 3 4 9" xfId="4399"/>
    <cellStyle name="Calculation 3 3 5" xfId="4400"/>
    <cellStyle name="Calculation 3 3 5 2" xfId="4401"/>
    <cellStyle name="Calculation 3 3 5 2 2" xfId="4402"/>
    <cellStyle name="Calculation 3 3 5 2 2 2" xfId="4403"/>
    <cellStyle name="Calculation 3 3 5 2 3" xfId="4404"/>
    <cellStyle name="Calculation 3 3 5 2 3 2" xfId="46234"/>
    <cellStyle name="Calculation 3 3 5 2 4" xfId="4405"/>
    <cellStyle name="Calculation 3 3 5 3" xfId="4406"/>
    <cellStyle name="Calculation 3 3 5 3 2" xfId="4407"/>
    <cellStyle name="Calculation 3 3 5 3 2 2" xfId="4408"/>
    <cellStyle name="Calculation 3 3 5 3 3" xfId="4409"/>
    <cellStyle name="Calculation 3 3 5 3 3 2" xfId="46235"/>
    <cellStyle name="Calculation 3 3 5 3 4" xfId="4410"/>
    <cellStyle name="Calculation 3 3 5 4" xfId="4411"/>
    <cellStyle name="Calculation 3 3 5 4 2" xfId="4412"/>
    <cellStyle name="Calculation 3 3 5 4 2 2" xfId="4413"/>
    <cellStyle name="Calculation 3 3 5 4 3" xfId="4414"/>
    <cellStyle name="Calculation 3 3 5 4 3 2" xfId="46236"/>
    <cellStyle name="Calculation 3 3 5 4 4" xfId="4415"/>
    <cellStyle name="Calculation 3 3 5 5" xfId="4416"/>
    <cellStyle name="Calculation 3 3 5 5 2" xfId="4417"/>
    <cellStyle name="Calculation 3 3 5 6" xfId="4418"/>
    <cellStyle name="Calculation 3 3 5 6 2" xfId="46237"/>
    <cellStyle name="Calculation 3 3 5 7" xfId="4419"/>
    <cellStyle name="Calculation 3 3 6" xfId="4420"/>
    <cellStyle name="Calculation 3 3 6 2" xfId="4421"/>
    <cellStyle name="Calculation 3 3 6 2 2" xfId="4422"/>
    <cellStyle name="Calculation 3 3 6 2 2 2" xfId="4423"/>
    <cellStyle name="Calculation 3 3 6 2 3" xfId="4424"/>
    <cellStyle name="Calculation 3 3 6 2 3 2" xfId="46238"/>
    <cellStyle name="Calculation 3 3 6 2 4" xfId="4425"/>
    <cellStyle name="Calculation 3 3 6 3" xfId="4426"/>
    <cellStyle name="Calculation 3 3 6 3 2" xfId="4427"/>
    <cellStyle name="Calculation 3 3 6 3 2 2" xfId="4428"/>
    <cellStyle name="Calculation 3 3 6 3 3" xfId="4429"/>
    <cellStyle name="Calculation 3 3 6 3 3 2" xfId="46239"/>
    <cellStyle name="Calculation 3 3 6 3 4" xfId="4430"/>
    <cellStyle name="Calculation 3 3 6 4" xfId="4431"/>
    <cellStyle name="Calculation 3 3 6 4 2" xfId="4432"/>
    <cellStyle name="Calculation 3 3 6 5" xfId="4433"/>
    <cellStyle name="Calculation 3 3 6 5 2" xfId="46240"/>
    <cellStyle name="Calculation 3 3 6 6" xfId="4434"/>
    <cellStyle name="Calculation 3 3 7" xfId="4435"/>
    <cellStyle name="Calculation 3 3 7 2" xfId="4436"/>
    <cellStyle name="Calculation 3 3 7 2 2" xfId="4437"/>
    <cellStyle name="Calculation 3 3 7 2 2 2" xfId="4438"/>
    <cellStyle name="Calculation 3 3 7 2 3" xfId="4439"/>
    <cellStyle name="Calculation 3 3 7 2 3 2" xfId="46241"/>
    <cellStyle name="Calculation 3 3 7 2 4" xfId="4440"/>
    <cellStyle name="Calculation 3 3 7 3" xfId="4441"/>
    <cellStyle name="Calculation 3 3 7 3 2" xfId="4442"/>
    <cellStyle name="Calculation 3 3 7 3 2 2" xfId="4443"/>
    <cellStyle name="Calculation 3 3 7 3 3" xfId="4444"/>
    <cellStyle name="Calculation 3 3 7 3 3 2" xfId="46242"/>
    <cellStyle name="Calculation 3 3 7 3 4" xfId="4445"/>
    <cellStyle name="Calculation 3 3 7 4" xfId="4446"/>
    <cellStyle name="Calculation 3 3 7 4 2" xfId="4447"/>
    <cellStyle name="Calculation 3 3 7 5" xfId="4448"/>
    <cellStyle name="Calculation 3 3 7 5 2" xfId="46243"/>
    <cellStyle name="Calculation 3 3 7 6" xfId="4449"/>
    <cellStyle name="Calculation 3 3 8" xfId="4450"/>
    <cellStyle name="Calculation 3 3 8 2" xfId="4451"/>
    <cellStyle name="Calculation 3 3 8 2 2" xfId="4452"/>
    <cellStyle name="Calculation 3 3 8 3" xfId="4453"/>
    <cellStyle name="Calculation 3 3 8 3 2" xfId="46244"/>
    <cellStyle name="Calculation 3 3 8 4" xfId="4454"/>
    <cellStyle name="Calculation 3 3 9" xfId="4455"/>
    <cellStyle name="Calculation 3 3 9 2" xfId="4456"/>
    <cellStyle name="Calculation 3 4" xfId="4457"/>
    <cellStyle name="Calculation 3 4 10" xfId="4458"/>
    <cellStyle name="Calculation 3 4 2" xfId="4459"/>
    <cellStyle name="Calculation 3 4 2 2" xfId="4460"/>
    <cellStyle name="Calculation 3 4 2 2 2" xfId="4461"/>
    <cellStyle name="Calculation 3 4 2 2 2 2" xfId="4462"/>
    <cellStyle name="Calculation 3 4 2 2 2 2 2" xfId="4463"/>
    <cellStyle name="Calculation 3 4 2 2 2 3" xfId="4464"/>
    <cellStyle name="Calculation 3 4 2 2 2 3 2" xfId="46245"/>
    <cellStyle name="Calculation 3 4 2 2 2 4" xfId="4465"/>
    <cellStyle name="Calculation 3 4 2 2 3" xfId="4466"/>
    <cellStyle name="Calculation 3 4 2 2 3 2" xfId="4467"/>
    <cellStyle name="Calculation 3 4 2 2 3 2 2" xfId="4468"/>
    <cellStyle name="Calculation 3 4 2 2 3 3" xfId="4469"/>
    <cellStyle name="Calculation 3 4 2 2 3 3 2" xfId="46246"/>
    <cellStyle name="Calculation 3 4 2 2 3 4" xfId="4470"/>
    <cellStyle name="Calculation 3 4 2 2 4" xfId="4471"/>
    <cellStyle name="Calculation 3 4 2 2 4 2" xfId="4472"/>
    <cellStyle name="Calculation 3 4 2 2 4 2 2" xfId="4473"/>
    <cellStyle name="Calculation 3 4 2 2 4 3" xfId="4474"/>
    <cellStyle name="Calculation 3 4 2 2 4 3 2" xfId="46247"/>
    <cellStyle name="Calculation 3 4 2 2 4 4" xfId="4475"/>
    <cellStyle name="Calculation 3 4 2 2 5" xfId="4476"/>
    <cellStyle name="Calculation 3 4 2 2 5 2" xfId="4477"/>
    <cellStyle name="Calculation 3 4 2 2 6" xfId="4478"/>
    <cellStyle name="Calculation 3 4 2 2 6 2" xfId="46248"/>
    <cellStyle name="Calculation 3 4 2 2 7" xfId="4479"/>
    <cellStyle name="Calculation 3 4 2 3" xfId="4480"/>
    <cellStyle name="Calculation 3 4 2 3 2" xfId="4481"/>
    <cellStyle name="Calculation 3 4 2 3 2 2" xfId="4482"/>
    <cellStyle name="Calculation 3 4 2 3 2 2 2" xfId="4483"/>
    <cellStyle name="Calculation 3 4 2 3 2 3" xfId="4484"/>
    <cellStyle name="Calculation 3 4 2 3 2 3 2" xfId="46249"/>
    <cellStyle name="Calculation 3 4 2 3 2 4" xfId="4485"/>
    <cellStyle name="Calculation 3 4 2 3 3" xfId="4486"/>
    <cellStyle name="Calculation 3 4 2 3 3 2" xfId="4487"/>
    <cellStyle name="Calculation 3 4 2 3 3 2 2" xfId="4488"/>
    <cellStyle name="Calculation 3 4 2 3 3 3" xfId="4489"/>
    <cellStyle name="Calculation 3 4 2 3 3 3 2" xfId="46250"/>
    <cellStyle name="Calculation 3 4 2 3 3 4" xfId="4490"/>
    <cellStyle name="Calculation 3 4 2 3 4" xfId="4491"/>
    <cellStyle name="Calculation 3 4 2 3 4 2" xfId="4492"/>
    <cellStyle name="Calculation 3 4 2 3 4 2 2" xfId="4493"/>
    <cellStyle name="Calculation 3 4 2 3 4 3" xfId="4494"/>
    <cellStyle name="Calculation 3 4 2 3 4 3 2" xfId="46251"/>
    <cellStyle name="Calculation 3 4 2 3 4 4" xfId="4495"/>
    <cellStyle name="Calculation 3 4 2 3 5" xfId="4496"/>
    <cellStyle name="Calculation 3 4 2 3 5 2" xfId="4497"/>
    <cellStyle name="Calculation 3 4 2 3 6" xfId="4498"/>
    <cellStyle name="Calculation 3 4 2 3 6 2" xfId="46252"/>
    <cellStyle name="Calculation 3 4 2 3 7" xfId="4499"/>
    <cellStyle name="Calculation 3 4 2 4" xfId="4500"/>
    <cellStyle name="Calculation 3 4 2 4 2" xfId="4501"/>
    <cellStyle name="Calculation 3 4 2 4 2 2" xfId="4502"/>
    <cellStyle name="Calculation 3 4 2 4 2 2 2" xfId="4503"/>
    <cellStyle name="Calculation 3 4 2 4 2 3" xfId="4504"/>
    <cellStyle name="Calculation 3 4 2 4 2 3 2" xfId="46253"/>
    <cellStyle name="Calculation 3 4 2 4 2 4" xfId="4505"/>
    <cellStyle name="Calculation 3 4 2 4 3" xfId="4506"/>
    <cellStyle name="Calculation 3 4 2 4 3 2" xfId="4507"/>
    <cellStyle name="Calculation 3 4 2 4 3 2 2" xfId="4508"/>
    <cellStyle name="Calculation 3 4 2 4 3 3" xfId="4509"/>
    <cellStyle name="Calculation 3 4 2 4 3 3 2" xfId="46254"/>
    <cellStyle name="Calculation 3 4 2 4 3 4" xfId="4510"/>
    <cellStyle name="Calculation 3 4 2 4 4" xfId="4511"/>
    <cellStyle name="Calculation 3 4 2 4 4 2" xfId="4512"/>
    <cellStyle name="Calculation 3 4 2 4 5" xfId="4513"/>
    <cellStyle name="Calculation 3 4 2 4 5 2" xfId="46255"/>
    <cellStyle name="Calculation 3 4 2 4 6" xfId="4514"/>
    <cellStyle name="Calculation 3 4 2 5" xfId="4515"/>
    <cellStyle name="Calculation 3 4 2 5 2" xfId="4516"/>
    <cellStyle name="Calculation 3 4 2 5 2 2" xfId="4517"/>
    <cellStyle name="Calculation 3 4 2 5 2 2 2" xfId="4518"/>
    <cellStyle name="Calculation 3 4 2 5 2 3" xfId="4519"/>
    <cellStyle name="Calculation 3 4 2 5 2 3 2" xfId="46256"/>
    <cellStyle name="Calculation 3 4 2 5 2 4" xfId="4520"/>
    <cellStyle name="Calculation 3 4 2 5 3" xfId="4521"/>
    <cellStyle name="Calculation 3 4 2 5 3 2" xfId="4522"/>
    <cellStyle name="Calculation 3 4 2 5 3 2 2" xfId="4523"/>
    <cellStyle name="Calculation 3 4 2 5 3 3" xfId="4524"/>
    <cellStyle name="Calculation 3 4 2 5 3 3 2" xfId="46257"/>
    <cellStyle name="Calculation 3 4 2 5 3 4" xfId="4525"/>
    <cellStyle name="Calculation 3 4 2 5 4" xfId="4526"/>
    <cellStyle name="Calculation 3 4 2 5 4 2" xfId="4527"/>
    <cellStyle name="Calculation 3 4 2 5 5" xfId="4528"/>
    <cellStyle name="Calculation 3 4 2 5 5 2" xfId="46258"/>
    <cellStyle name="Calculation 3 4 2 5 6" xfId="4529"/>
    <cellStyle name="Calculation 3 4 2 6" xfId="4530"/>
    <cellStyle name="Calculation 3 4 2 6 2" xfId="4531"/>
    <cellStyle name="Calculation 3 4 2 6 2 2" xfId="4532"/>
    <cellStyle name="Calculation 3 4 2 6 3" xfId="4533"/>
    <cellStyle name="Calculation 3 4 2 6 3 2" xfId="46259"/>
    <cellStyle name="Calculation 3 4 2 6 4" xfId="4534"/>
    <cellStyle name="Calculation 3 4 2 7" xfId="4535"/>
    <cellStyle name="Calculation 3 4 2 7 2" xfId="4536"/>
    <cellStyle name="Calculation 3 4 2 8" xfId="4537"/>
    <cellStyle name="Calculation 3 4 2 8 2" xfId="46260"/>
    <cellStyle name="Calculation 3 4 2 9" xfId="4538"/>
    <cellStyle name="Calculation 3 4 3" xfId="4539"/>
    <cellStyle name="Calculation 3 4 3 2" xfId="4540"/>
    <cellStyle name="Calculation 3 4 3 2 2" xfId="4541"/>
    <cellStyle name="Calculation 3 4 3 2 2 2" xfId="4542"/>
    <cellStyle name="Calculation 3 4 3 2 2 2 2" xfId="4543"/>
    <cellStyle name="Calculation 3 4 3 2 2 3" xfId="4544"/>
    <cellStyle name="Calculation 3 4 3 2 2 3 2" xfId="46261"/>
    <cellStyle name="Calculation 3 4 3 2 2 4" xfId="4545"/>
    <cellStyle name="Calculation 3 4 3 2 3" xfId="4546"/>
    <cellStyle name="Calculation 3 4 3 2 3 2" xfId="4547"/>
    <cellStyle name="Calculation 3 4 3 2 3 2 2" xfId="4548"/>
    <cellStyle name="Calculation 3 4 3 2 3 3" xfId="4549"/>
    <cellStyle name="Calculation 3 4 3 2 3 3 2" xfId="46262"/>
    <cellStyle name="Calculation 3 4 3 2 3 4" xfId="4550"/>
    <cellStyle name="Calculation 3 4 3 2 4" xfId="4551"/>
    <cellStyle name="Calculation 3 4 3 2 4 2" xfId="4552"/>
    <cellStyle name="Calculation 3 4 3 2 4 2 2" xfId="4553"/>
    <cellStyle name="Calculation 3 4 3 2 4 3" xfId="4554"/>
    <cellStyle name="Calculation 3 4 3 2 4 3 2" xfId="46263"/>
    <cellStyle name="Calculation 3 4 3 2 4 4" xfId="4555"/>
    <cellStyle name="Calculation 3 4 3 2 5" xfId="4556"/>
    <cellStyle name="Calculation 3 4 3 2 5 2" xfId="4557"/>
    <cellStyle name="Calculation 3 4 3 2 6" xfId="4558"/>
    <cellStyle name="Calculation 3 4 3 2 6 2" xfId="46264"/>
    <cellStyle name="Calculation 3 4 3 2 7" xfId="4559"/>
    <cellStyle name="Calculation 3 4 3 3" xfId="4560"/>
    <cellStyle name="Calculation 3 4 3 3 2" xfId="4561"/>
    <cellStyle name="Calculation 3 4 3 3 2 2" xfId="4562"/>
    <cellStyle name="Calculation 3 4 3 3 2 2 2" xfId="4563"/>
    <cellStyle name="Calculation 3 4 3 3 2 3" xfId="4564"/>
    <cellStyle name="Calculation 3 4 3 3 2 3 2" xfId="46265"/>
    <cellStyle name="Calculation 3 4 3 3 2 4" xfId="4565"/>
    <cellStyle name="Calculation 3 4 3 3 3" xfId="4566"/>
    <cellStyle name="Calculation 3 4 3 3 3 2" xfId="4567"/>
    <cellStyle name="Calculation 3 4 3 3 3 2 2" xfId="4568"/>
    <cellStyle name="Calculation 3 4 3 3 3 3" xfId="4569"/>
    <cellStyle name="Calculation 3 4 3 3 3 3 2" xfId="46266"/>
    <cellStyle name="Calculation 3 4 3 3 3 4" xfId="4570"/>
    <cellStyle name="Calculation 3 4 3 3 4" xfId="4571"/>
    <cellStyle name="Calculation 3 4 3 3 4 2" xfId="4572"/>
    <cellStyle name="Calculation 3 4 3 3 4 2 2" xfId="4573"/>
    <cellStyle name="Calculation 3 4 3 3 4 3" xfId="4574"/>
    <cellStyle name="Calculation 3 4 3 3 4 3 2" xfId="46267"/>
    <cellStyle name="Calculation 3 4 3 3 4 4" xfId="4575"/>
    <cellStyle name="Calculation 3 4 3 3 5" xfId="4576"/>
    <cellStyle name="Calculation 3 4 3 3 5 2" xfId="4577"/>
    <cellStyle name="Calculation 3 4 3 3 6" xfId="4578"/>
    <cellStyle name="Calculation 3 4 3 3 6 2" xfId="46268"/>
    <cellStyle name="Calculation 3 4 3 3 7" xfId="4579"/>
    <cellStyle name="Calculation 3 4 3 4" xfId="4580"/>
    <cellStyle name="Calculation 3 4 3 4 2" xfId="4581"/>
    <cellStyle name="Calculation 3 4 3 4 2 2" xfId="4582"/>
    <cellStyle name="Calculation 3 4 3 4 2 2 2" xfId="4583"/>
    <cellStyle name="Calculation 3 4 3 4 2 3" xfId="4584"/>
    <cellStyle name="Calculation 3 4 3 4 2 3 2" xfId="46269"/>
    <cellStyle name="Calculation 3 4 3 4 2 4" xfId="4585"/>
    <cellStyle name="Calculation 3 4 3 4 3" xfId="4586"/>
    <cellStyle name="Calculation 3 4 3 4 3 2" xfId="4587"/>
    <cellStyle name="Calculation 3 4 3 4 3 2 2" xfId="4588"/>
    <cellStyle name="Calculation 3 4 3 4 3 3" xfId="4589"/>
    <cellStyle name="Calculation 3 4 3 4 3 3 2" xfId="46270"/>
    <cellStyle name="Calculation 3 4 3 4 3 4" xfId="4590"/>
    <cellStyle name="Calculation 3 4 3 4 4" xfId="4591"/>
    <cellStyle name="Calculation 3 4 3 4 4 2" xfId="4592"/>
    <cellStyle name="Calculation 3 4 3 4 5" xfId="4593"/>
    <cellStyle name="Calculation 3 4 3 4 5 2" xfId="46271"/>
    <cellStyle name="Calculation 3 4 3 4 6" xfId="4594"/>
    <cellStyle name="Calculation 3 4 3 5" xfId="4595"/>
    <cellStyle name="Calculation 3 4 3 5 2" xfId="4596"/>
    <cellStyle name="Calculation 3 4 3 5 2 2" xfId="4597"/>
    <cellStyle name="Calculation 3 4 3 5 2 2 2" xfId="4598"/>
    <cellStyle name="Calculation 3 4 3 5 2 3" xfId="4599"/>
    <cellStyle name="Calculation 3 4 3 5 2 3 2" xfId="46272"/>
    <cellStyle name="Calculation 3 4 3 5 2 4" xfId="4600"/>
    <cellStyle name="Calculation 3 4 3 5 3" xfId="4601"/>
    <cellStyle name="Calculation 3 4 3 5 3 2" xfId="4602"/>
    <cellStyle name="Calculation 3 4 3 5 3 2 2" xfId="4603"/>
    <cellStyle name="Calculation 3 4 3 5 3 3" xfId="4604"/>
    <cellStyle name="Calculation 3 4 3 5 3 3 2" xfId="46273"/>
    <cellStyle name="Calculation 3 4 3 5 3 4" xfId="4605"/>
    <cellStyle name="Calculation 3 4 3 5 4" xfId="4606"/>
    <cellStyle name="Calculation 3 4 3 5 4 2" xfId="4607"/>
    <cellStyle name="Calculation 3 4 3 5 5" xfId="4608"/>
    <cellStyle name="Calculation 3 4 3 5 5 2" xfId="46274"/>
    <cellStyle name="Calculation 3 4 3 5 6" xfId="4609"/>
    <cellStyle name="Calculation 3 4 3 6" xfId="4610"/>
    <cellStyle name="Calculation 3 4 3 6 2" xfId="4611"/>
    <cellStyle name="Calculation 3 4 3 6 2 2" xfId="4612"/>
    <cellStyle name="Calculation 3 4 3 6 3" xfId="4613"/>
    <cellStyle name="Calculation 3 4 3 6 3 2" xfId="46275"/>
    <cellStyle name="Calculation 3 4 3 6 4" xfId="4614"/>
    <cellStyle name="Calculation 3 4 3 7" xfId="4615"/>
    <cellStyle name="Calculation 3 4 3 7 2" xfId="4616"/>
    <cellStyle name="Calculation 3 4 3 8" xfId="4617"/>
    <cellStyle name="Calculation 3 4 3 8 2" xfId="46276"/>
    <cellStyle name="Calculation 3 4 3 9" xfId="4618"/>
    <cellStyle name="Calculation 3 4 4" xfId="4619"/>
    <cellStyle name="Calculation 3 4 4 2" xfId="4620"/>
    <cellStyle name="Calculation 3 4 4 2 2" xfId="4621"/>
    <cellStyle name="Calculation 3 4 4 2 2 2" xfId="4622"/>
    <cellStyle name="Calculation 3 4 4 2 3" xfId="4623"/>
    <cellStyle name="Calculation 3 4 4 2 3 2" xfId="46277"/>
    <cellStyle name="Calculation 3 4 4 2 4" xfId="4624"/>
    <cellStyle name="Calculation 3 4 4 3" xfId="4625"/>
    <cellStyle name="Calculation 3 4 4 3 2" xfId="4626"/>
    <cellStyle name="Calculation 3 4 4 3 2 2" xfId="4627"/>
    <cellStyle name="Calculation 3 4 4 3 3" xfId="4628"/>
    <cellStyle name="Calculation 3 4 4 3 3 2" xfId="46278"/>
    <cellStyle name="Calculation 3 4 4 3 4" xfId="4629"/>
    <cellStyle name="Calculation 3 4 4 4" xfId="4630"/>
    <cellStyle name="Calculation 3 4 4 4 2" xfId="4631"/>
    <cellStyle name="Calculation 3 4 4 4 2 2" xfId="4632"/>
    <cellStyle name="Calculation 3 4 4 4 3" xfId="4633"/>
    <cellStyle name="Calculation 3 4 4 4 3 2" xfId="46279"/>
    <cellStyle name="Calculation 3 4 4 4 4" xfId="4634"/>
    <cellStyle name="Calculation 3 4 4 5" xfId="4635"/>
    <cellStyle name="Calculation 3 4 4 5 2" xfId="4636"/>
    <cellStyle name="Calculation 3 4 4 6" xfId="4637"/>
    <cellStyle name="Calculation 3 4 4 6 2" xfId="46280"/>
    <cellStyle name="Calculation 3 4 4 7" xfId="4638"/>
    <cellStyle name="Calculation 3 4 5" xfId="4639"/>
    <cellStyle name="Calculation 3 4 5 2" xfId="4640"/>
    <cellStyle name="Calculation 3 4 5 2 2" xfId="4641"/>
    <cellStyle name="Calculation 3 4 5 2 2 2" xfId="4642"/>
    <cellStyle name="Calculation 3 4 5 2 3" xfId="4643"/>
    <cellStyle name="Calculation 3 4 5 2 3 2" xfId="46281"/>
    <cellStyle name="Calculation 3 4 5 2 4" xfId="4644"/>
    <cellStyle name="Calculation 3 4 5 3" xfId="4645"/>
    <cellStyle name="Calculation 3 4 5 3 2" xfId="4646"/>
    <cellStyle name="Calculation 3 4 5 3 2 2" xfId="4647"/>
    <cellStyle name="Calculation 3 4 5 3 3" xfId="4648"/>
    <cellStyle name="Calculation 3 4 5 3 3 2" xfId="46282"/>
    <cellStyle name="Calculation 3 4 5 3 4" xfId="4649"/>
    <cellStyle name="Calculation 3 4 5 4" xfId="4650"/>
    <cellStyle name="Calculation 3 4 5 4 2" xfId="4651"/>
    <cellStyle name="Calculation 3 4 5 5" xfId="4652"/>
    <cellStyle name="Calculation 3 4 5 5 2" xfId="46283"/>
    <cellStyle name="Calculation 3 4 5 6" xfId="4653"/>
    <cellStyle name="Calculation 3 4 6" xfId="4654"/>
    <cellStyle name="Calculation 3 4 6 2" xfId="4655"/>
    <cellStyle name="Calculation 3 4 6 2 2" xfId="4656"/>
    <cellStyle name="Calculation 3 4 6 2 2 2" xfId="4657"/>
    <cellStyle name="Calculation 3 4 6 2 3" xfId="4658"/>
    <cellStyle name="Calculation 3 4 6 2 3 2" xfId="46284"/>
    <cellStyle name="Calculation 3 4 6 2 4" xfId="4659"/>
    <cellStyle name="Calculation 3 4 6 3" xfId="4660"/>
    <cellStyle name="Calculation 3 4 6 3 2" xfId="4661"/>
    <cellStyle name="Calculation 3 4 6 3 2 2" xfId="4662"/>
    <cellStyle name="Calculation 3 4 6 3 3" xfId="4663"/>
    <cellStyle name="Calculation 3 4 6 3 3 2" xfId="46285"/>
    <cellStyle name="Calculation 3 4 6 3 4" xfId="4664"/>
    <cellStyle name="Calculation 3 4 6 4" xfId="4665"/>
    <cellStyle name="Calculation 3 4 6 4 2" xfId="4666"/>
    <cellStyle name="Calculation 3 4 6 5" xfId="4667"/>
    <cellStyle name="Calculation 3 4 6 5 2" xfId="46286"/>
    <cellStyle name="Calculation 3 4 6 6" xfId="4668"/>
    <cellStyle name="Calculation 3 4 7" xfId="4669"/>
    <cellStyle name="Calculation 3 4 7 2" xfId="4670"/>
    <cellStyle name="Calculation 3 4 7 2 2" xfId="4671"/>
    <cellStyle name="Calculation 3 4 7 3" xfId="4672"/>
    <cellStyle name="Calculation 3 4 7 3 2" xfId="46287"/>
    <cellStyle name="Calculation 3 4 7 4" xfId="4673"/>
    <cellStyle name="Calculation 3 4 8" xfId="4674"/>
    <cellStyle name="Calculation 3 4 8 2" xfId="4675"/>
    <cellStyle name="Calculation 3 4 9" xfId="4676"/>
    <cellStyle name="Calculation 3 4 9 2" xfId="46288"/>
    <cellStyle name="Calculation 3 5" xfId="4677"/>
    <cellStyle name="Calculation 3 5 2" xfId="4678"/>
    <cellStyle name="Calculation 3 5 2 2" xfId="4679"/>
    <cellStyle name="Calculation 3 5 2 2 2" xfId="4680"/>
    <cellStyle name="Calculation 3 5 2 2 2 2" xfId="4681"/>
    <cellStyle name="Calculation 3 5 2 2 3" xfId="4682"/>
    <cellStyle name="Calculation 3 5 2 2 3 2" xfId="46289"/>
    <cellStyle name="Calculation 3 5 2 2 4" xfId="4683"/>
    <cellStyle name="Calculation 3 5 2 3" xfId="4684"/>
    <cellStyle name="Calculation 3 5 2 3 2" xfId="4685"/>
    <cellStyle name="Calculation 3 5 2 3 2 2" xfId="4686"/>
    <cellStyle name="Calculation 3 5 2 3 3" xfId="4687"/>
    <cellStyle name="Calculation 3 5 2 3 3 2" xfId="46290"/>
    <cellStyle name="Calculation 3 5 2 3 4" xfId="4688"/>
    <cellStyle name="Calculation 3 5 2 4" xfId="4689"/>
    <cellStyle name="Calculation 3 5 2 4 2" xfId="4690"/>
    <cellStyle name="Calculation 3 5 2 4 2 2" xfId="4691"/>
    <cellStyle name="Calculation 3 5 2 4 3" xfId="4692"/>
    <cellStyle name="Calculation 3 5 2 4 3 2" xfId="46291"/>
    <cellStyle name="Calculation 3 5 2 4 4" xfId="4693"/>
    <cellStyle name="Calculation 3 5 2 5" xfId="4694"/>
    <cellStyle name="Calculation 3 5 2 5 2" xfId="4695"/>
    <cellStyle name="Calculation 3 5 2 6" xfId="4696"/>
    <cellStyle name="Calculation 3 5 2 6 2" xfId="46292"/>
    <cellStyle name="Calculation 3 5 2 7" xfId="4697"/>
    <cellStyle name="Calculation 3 5 3" xfId="4698"/>
    <cellStyle name="Calculation 3 5 3 2" xfId="4699"/>
    <cellStyle name="Calculation 3 5 3 2 2" xfId="4700"/>
    <cellStyle name="Calculation 3 5 3 2 2 2" xfId="4701"/>
    <cellStyle name="Calculation 3 5 3 2 3" xfId="4702"/>
    <cellStyle name="Calculation 3 5 3 2 3 2" xfId="46293"/>
    <cellStyle name="Calculation 3 5 3 2 4" xfId="4703"/>
    <cellStyle name="Calculation 3 5 3 3" xfId="4704"/>
    <cellStyle name="Calculation 3 5 3 3 2" xfId="4705"/>
    <cellStyle name="Calculation 3 5 3 3 2 2" xfId="4706"/>
    <cellStyle name="Calculation 3 5 3 3 3" xfId="4707"/>
    <cellStyle name="Calculation 3 5 3 3 3 2" xfId="46294"/>
    <cellStyle name="Calculation 3 5 3 3 4" xfId="4708"/>
    <cellStyle name="Calculation 3 5 3 4" xfId="4709"/>
    <cellStyle name="Calculation 3 5 3 4 2" xfId="4710"/>
    <cellStyle name="Calculation 3 5 3 4 2 2" xfId="4711"/>
    <cellStyle name="Calculation 3 5 3 4 3" xfId="4712"/>
    <cellStyle name="Calculation 3 5 3 4 3 2" xfId="46295"/>
    <cellStyle name="Calculation 3 5 3 4 4" xfId="4713"/>
    <cellStyle name="Calculation 3 5 3 5" xfId="4714"/>
    <cellStyle name="Calculation 3 5 3 5 2" xfId="4715"/>
    <cellStyle name="Calculation 3 5 3 6" xfId="4716"/>
    <cellStyle name="Calculation 3 5 3 6 2" xfId="46296"/>
    <cellStyle name="Calculation 3 5 3 7" xfId="4717"/>
    <cellStyle name="Calculation 3 5 4" xfId="4718"/>
    <cellStyle name="Calculation 3 5 4 2" xfId="4719"/>
    <cellStyle name="Calculation 3 5 4 2 2" xfId="4720"/>
    <cellStyle name="Calculation 3 5 4 2 2 2" xfId="4721"/>
    <cellStyle name="Calculation 3 5 4 2 3" xfId="4722"/>
    <cellStyle name="Calculation 3 5 4 2 3 2" xfId="46297"/>
    <cellStyle name="Calculation 3 5 4 2 4" xfId="4723"/>
    <cellStyle name="Calculation 3 5 4 3" xfId="4724"/>
    <cellStyle name="Calculation 3 5 4 3 2" xfId="4725"/>
    <cellStyle name="Calculation 3 5 4 3 2 2" xfId="4726"/>
    <cellStyle name="Calculation 3 5 4 3 3" xfId="4727"/>
    <cellStyle name="Calculation 3 5 4 3 3 2" xfId="46298"/>
    <cellStyle name="Calculation 3 5 4 3 4" xfId="4728"/>
    <cellStyle name="Calculation 3 5 4 4" xfId="4729"/>
    <cellStyle name="Calculation 3 5 4 4 2" xfId="4730"/>
    <cellStyle name="Calculation 3 5 4 5" xfId="4731"/>
    <cellStyle name="Calculation 3 5 4 5 2" xfId="46299"/>
    <cellStyle name="Calculation 3 5 4 6" xfId="4732"/>
    <cellStyle name="Calculation 3 5 5" xfId="4733"/>
    <cellStyle name="Calculation 3 5 5 2" xfId="4734"/>
    <cellStyle name="Calculation 3 5 5 2 2" xfId="4735"/>
    <cellStyle name="Calculation 3 5 5 2 2 2" xfId="4736"/>
    <cellStyle name="Calculation 3 5 5 2 3" xfId="4737"/>
    <cellStyle name="Calculation 3 5 5 2 3 2" xfId="46300"/>
    <cellStyle name="Calculation 3 5 5 2 4" xfId="4738"/>
    <cellStyle name="Calculation 3 5 5 3" xfId="4739"/>
    <cellStyle name="Calculation 3 5 5 3 2" xfId="4740"/>
    <cellStyle name="Calculation 3 5 5 3 2 2" xfId="4741"/>
    <cellStyle name="Calculation 3 5 5 3 3" xfId="4742"/>
    <cellStyle name="Calculation 3 5 5 3 3 2" xfId="46301"/>
    <cellStyle name="Calculation 3 5 5 3 4" xfId="4743"/>
    <cellStyle name="Calculation 3 5 5 4" xfId="4744"/>
    <cellStyle name="Calculation 3 5 5 4 2" xfId="4745"/>
    <cellStyle name="Calculation 3 5 5 5" xfId="4746"/>
    <cellStyle name="Calculation 3 5 5 5 2" xfId="46302"/>
    <cellStyle name="Calculation 3 5 5 6" xfId="4747"/>
    <cellStyle name="Calculation 3 5 6" xfId="4748"/>
    <cellStyle name="Calculation 3 5 6 2" xfId="4749"/>
    <cellStyle name="Calculation 3 5 6 2 2" xfId="4750"/>
    <cellStyle name="Calculation 3 5 6 3" xfId="4751"/>
    <cellStyle name="Calculation 3 5 6 3 2" xfId="46303"/>
    <cellStyle name="Calculation 3 5 6 4" xfId="4752"/>
    <cellStyle name="Calculation 3 5 7" xfId="4753"/>
    <cellStyle name="Calculation 3 5 7 2" xfId="4754"/>
    <cellStyle name="Calculation 3 5 8" xfId="4755"/>
    <cellStyle name="Calculation 3 5 8 2" xfId="46304"/>
    <cellStyle name="Calculation 3 5 9" xfId="4756"/>
    <cellStyle name="Calculation 3 6" xfId="4757"/>
    <cellStyle name="Calculation 3 6 2" xfId="4758"/>
    <cellStyle name="Calculation 3 6 2 2" xfId="4759"/>
    <cellStyle name="Calculation 3 6 2 2 2" xfId="4760"/>
    <cellStyle name="Calculation 3 6 2 2 2 2" xfId="4761"/>
    <cellStyle name="Calculation 3 6 2 2 3" xfId="4762"/>
    <cellStyle name="Calculation 3 6 2 2 3 2" xfId="46305"/>
    <cellStyle name="Calculation 3 6 2 2 4" xfId="4763"/>
    <cellStyle name="Calculation 3 6 2 3" xfId="4764"/>
    <cellStyle name="Calculation 3 6 2 3 2" xfId="4765"/>
    <cellStyle name="Calculation 3 6 2 3 2 2" xfId="4766"/>
    <cellStyle name="Calculation 3 6 2 3 3" xfId="4767"/>
    <cellStyle name="Calculation 3 6 2 3 3 2" xfId="46306"/>
    <cellStyle name="Calculation 3 6 2 3 4" xfId="4768"/>
    <cellStyle name="Calculation 3 6 2 4" xfId="4769"/>
    <cellStyle name="Calculation 3 6 2 4 2" xfId="4770"/>
    <cellStyle name="Calculation 3 6 2 4 2 2" xfId="4771"/>
    <cellStyle name="Calculation 3 6 2 4 3" xfId="4772"/>
    <cellStyle name="Calculation 3 6 2 4 3 2" xfId="46307"/>
    <cellStyle name="Calculation 3 6 2 4 4" xfId="4773"/>
    <cellStyle name="Calculation 3 6 2 5" xfId="4774"/>
    <cellStyle name="Calculation 3 6 2 5 2" xfId="4775"/>
    <cellStyle name="Calculation 3 6 2 6" xfId="4776"/>
    <cellStyle name="Calculation 3 6 2 6 2" xfId="46308"/>
    <cellStyle name="Calculation 3 6 2 7" xfId="4777"/>
    <cellStyle name="Calculation 3 6 3" xfId="4778"/>
    <cellStyle name="Calculation 3 6 3 2" xfId="4779"/>
    <cellStyle name="Calculation 3 6 3 2 2" xfId="4780"/>
    <cellStyle name="Calculation 3 6 3 2 2 2" xfId="4781"/>
    <cellStyle name="Calculation 3 6 3 2 3" xfId="4782"/>
    <cellStyle name="Calculation 3 6 3 2 3 2" xfId="46309"/>
    <cellStyle name="Calculation 3 6 3 2 4" xfId="4783"/>
    <cellStyle name="Calculation 3 6 3 3" xfId="4784"/>
    <cellStyle name="Calculation 3 6 3 3 2" xfId="4785"/>
    <cellStyle name="Calculation 3 6 3 3 2 2" xfId="4786"/>
    <cellStyle name="Calculation 3 6 3 3 3" xfId="4787"/>
    <cellStyle name="Calculation 3 6 3 3 3 2" xfId="46310"/>
    <cellStyle name="Calculation 3 6 3 3 4" xfId="4788"/>
    <cellStyle name="Calculation 3 6 3 4" xfId="4789"/>
    <cellStyle name="Calculation 3 6 3 4 2" xfId="4790"/>
    <cellStyle name="Calculation 3 6 3 4 2 2" xfId="4791"/>
    <cellStyle name="Calculation 3 6 3 4 3" xfId="4792"/>
    <cellStyle name="Calculation 3 6 3 4 3 2" xfId="46311"/>
    <cellStyle name="Calculation 3 6 3 4 4" xfId="4793"/>
    <cellStyle name="Calculation 3 6 3 5" xfId="4794"/>
    <cellStyle name="Calculation 3 6 3 5 2" xfId="4795"/>
    <cellStyle name="Calculation 3 6 3 6" xfId="4796"/>
    <cellStyle name="Calculation 3 6 3 6 2" xfId="46312"/>
    <cellStyle name="Calculation 3 6 3 7" xfId="4797"/>
    <cellStyle name="Calculation 3 6 4" xfId="4798"/>
    <cellStyle name="Calculation 3 6 4 2" xfId="4799"/>
    <cellStyle name="Calculation 3 6 4 2 2" xfId="4800"/>
    <cellStyle name="Calculation 3 6 4 2 2 2" xfId="4801"/>
    <cellStyle name="Calculation 3 6 4 2 3" xfId="4802"/>
    <cellStyle name="Calculation 3 6 4 2 3 2" xfId="46313"/>
    <cellStyle name="Calculation 3 6 4 2 4" xfId="4803"/>
    <cellStyle name="Calculation 3 6 4 3" xfId="4804"/>
    <cellStyle name="Calculation 3 6 4 3 2" xfId="4805"/>
    <cellStyle name="Calculation 3 6 4 3 2 2" xfId="4806"/>
    <cellStyle name="Calculation 3 6 4 3 3" xfId="4807"/>
    <cellStyle name="Calculation 3 6 4 3 3 2" xfId="46314"/>
    <cellStyle name="Calculation 3 6 4 3 4" xfId="4808"/>
    <cellStyle name="Calculation 3 6 4 4" xfId="4809"/>
    <cellStyle name="Calculation 3 6 4 4 2" xfId="4810"/>
    <cellStyle name="Calculation 3 6 4 5" xfId="4811"/>
    <cellStyle name="Calculation 3 6 4 5 2" xfId="46315"/>
    <cellStyle name="Calculation 3 6 4 6" xfId="4812"/>
    <cellStyle name="Calculation 3 6 5" xfId="4813"/>
    <cellStyle name="Calculation 3 6 5 2" xfId="4814"/>
    <cellStyle name="Calculation 3 6 5 2 2" xfId="4815"/>
    <cellStyle name="Calculation 3 6 5 2 2 2" xfId="4816"/>
    <cellStyle name="Calculation 3 6 5 2 3" xfId="4817"/>
    <cellStyle name="Calculation 3 6 5 2 3 2" xfId="46316"/>
    <cellStyle name="Calculation 3 6 5 2 4" xfId="4818"/>
    <cellStyle name="Calculation 3 6 5 3" xfId="4819"/>
    <cellStyle name="Calculation 3 6 5 3 2" xfId="4820"/>
    <cellStyle name="Calculation 3 6 5 3 2 2" xfId="4821"/>
    <cellStyle name="Calculation 3 6 5 3 3" xfId="4822"/>
    <cellStyle name="Calculation 3 6 5 3 3 2" xfId="46317"/>
    <cellStyle name="Calculation 3 6 5 3 4" xfId="4823"/>
    <cellStyle name="Calculation 3 6 5 4" xfId="4824"/>
    <cellStyle name="Calculation 3 6 5 4 2" xfId="4825"/>
    <cellStyle name="Calculation 3 6 5 5" xfId="4826"/>
    <cellStyle name="Calculation 3 6 5 5 2" xfId="46318"/>
    <cellStyle name="Calculation 3 6 5 6" xfId="4827"/>
    <cellStyle name="Calculation 3 6 6" xfId="4828"/>
    <cellStyle name="Calculation 3 6 6 2" xfId="4829"/>
    <cellStyle name="Calculation 3 6 6 2 2" xfId="4830"/>
    <cellStyle name="Calculation 3 6 6 3" xfId="4831"/>
    <cellStyle name="Calculation 3 6 6 3 2" xfId="46319"/>
    <cellStyle name="Calculation 3 6 6 4" xfId="4832"/>
    <cellStyle name="Calculation 3 6 7" xfId="4833"/>
    <cellStyle name="Calculation 3 6 7 2" xfId="4834"/>
    <cellStyle name="Calculation 3 6 8" xfId="4835"/>
    <cellStyle name="Calculation 3 6 8 2" xfId="46320"/>
    <cellStyle name="Calculation 3 6 9" xfId="4836"/>
    <cellStyle name="Calculation 3 7" xfId="4837"/>
    <cellStyle name="Calculation 3 7 2" xfId="4838"/>
    <cellStyle name="Calculation 3 7 2 2" xfId="4839"/>
    <cellStyle name="Calculation 3 7 2 2 2" xfId="4840"/>
    <cellStyle name="Calculation 3 7 2 3" xfId="4841"/>
    <cellStyle name="Calculation 3 7 2 3 2" xfId="46321"/>
    <cellStyle name="Calculation 3 7 2 4" xfId="4842"/>
    <cellStyle name="Calculation 3 7 3" xfId="4843"/>
    <cellStyle name="Calculation 3 7 3 2" xfId="4844"/>
    <cellStyle name="Calculation 3 7 3 2 2" xfId="4845"/>
    <cellStyle name="Calculation 3 7 3 3" xfId="4846"/>
    <cellStyle name="Calculation 3 7 3 3 2" xfId="46322"/>
    <cellStyle name="Calculation 3 7 3 4" xfId="4847"/>
    <cellStyle name="Calculation 3 7 4" xfId="4848"/>
    <cellStyle name="Calculation 3 7 4 2" xfId="4849"/>
    <cellStyle name="Calculation 3 7 4 2 2" xfId="4850"/>
    <cellStyle name="Calculation 3 7 4 2 2 2" xfId="46323"/>
    <cellStyle name="Calculation 3 7 4 2 3" xfId="4851"/>
    <cellStyle name="Calculation 3 7 4 3" xfId="4852"/>
    <cellStyle name="Calculation 3 7 4 3 2" xfId="46324"/>
    <cellStyle name="Calculation 3 7 4 4" xfId="4853"/>
    <cellStyle name="Calculation 3 7 5" xfId="4854"/>
    <cellStyle name="Calculation 3 7 5 2" xfId="4855"/>
    <cellStyle name="Calculation 3 7 6" xfId="4856"/>
    <cellStyle name="Calculation 3 7 6 2" xfId="46325"/>
    <cellStyle name="Calculation 3 7 7" xfId="4857"/>
    <cellStyle name="Calculation 3 8" xfId="4858"/>
    <cellStyle name="Calculation 3 8 2" xfId="4859"/>
    <cellStyle name="Calculation 3 8 2 2" xfId="4860"/>
    <cellStyle name="Calculation 3 8 2 2 2" xfId="4861"/>
    <cellStyle name="Calculation 3 8 2 3" xfId="4862"/>
    <cellStyle name="Calculation 3 8 2 3 2" xfId="46326"/>
    <cellStyle name="Calculation 3 8 2 4" xfId="4863"/>
    <cellStyle name="Calculation 3 8 3" xfId="4864"/>
    <cellStyle name="Calculation 3 8 3 2" xfId="4865"/>
    <cellStyle name="Calculation 3 8 3 2 2" xfId="4866"/>
    <cellStyle name="Calculation 3 8 3 3" xfId="4867"/>
    <cellStyle name="Calculation 3 8 3 3 2" xfId="46327"/>
    <cellStyle name="Calculation 3 8 3 4" xfId="4868"/>
    <cellStyle name="Calculation 3 8 4" xfId="4869"/>
    <cellStyle name="Calculation 3 8 4 2" xfId="4870"/>
    <cellStyle name="Calculation 3 8 4 2 2" xfId="4871"/>
    <cellStyle name="Calculation 3 8 4 3" xfId="4872"/>
    <cellStyle name="Calculation 3 8 4 3 2" xfId="46328"/>
    <cellStyle name="Calculation 3 8 4 4" xfId="4873"/>
    <cellStyle name="Calculation 3 8 5" xfId="4874"/>
    <cellStyle name="Calculation 3 8 5 2" xfId="4875"/>
    <cellStyle name="Calculation 3 8 6" xfId="4876"/>
    <cellStyle name="Calculation 3 8 6 2" xfId="46329"/>
    <cellStyle name="Calculation 3 8 7" xfId="4877"/>
    <cellStyle name="Calculation 3 9" xfId="4878"/>
    <cellStyle name="Calculation 3 9 2" xfId="4879"/>
    <cellStyle name="Calculation 3 9 2 2" xfId="4880"/>
    <cellStyle name="Calculation 3 9 2 2 2" xfId="4881"/>
    <cellStyle name="Calculation 3 9 2 3" xfId="4882"/>
    <cellStyle name="Calculation 3 9 2 3 2" xfId="46330"/>
    <cellStyle name="Calculation 3 9 2 4" xfId="4883"/>
    <cellStyle name="Calculation 3 9 3" xfId="4884"/>
    <cellStyle name="Calculation 3 9 3 2" xfId="4885"/>
    <cellStyle name="Calculation 3 9 3 2 2" xfId="4886"/>
    <cellStyle name="Calculation 3 9 3 3" xfId="4887"/>
    <cellStyle name="Calculation 3 9 3 3 2" xfId="46331"/>
    <cellStyle name="Calculation 3 9 3 4" xfId="4888"/>
    <cellStyle name="Calculation 3 9 4" xfId="4889"/>
    <cellStyle name="Calculation 3 9 4 2" xfId="4890"/>
    <cellStyle name="Calculation 3 9 5" xfId="4891"/>
    <cellStyle name="Calculation 3 9 5 2" xfId="46332"/>
    <cellStyle name="Calculation 3 9 6" xfId="4892"/>
    <cellStyle name="Calculation 4" xfId="4893"/>
    <cellStyle name="Calculation 4 10" xfId="4894"/>
    <cellStyle name="Calculation 4 10 2" xfId="4895"/>
    <cellStyle name="Calculation 4 10 2 2" xfId="4896"/>
    <cellStyle name="Calculation 4 10 2 2 2" xfId="4897"/>
    <cellStyle name="Calculation 4 10 2 3" xfId="4898"/>
    <cellStyle name="Calculation 4 10 2 3 2" xfId="46333"/>
    <cellStyle name="Calculation 4 10 2 4" xfId="4899"/>
    <cellStyle name="Calculation 4 10 3" xfId="4900"/>
    <cellStyle name="Calculation 4 10 3 2" xfId="4901"/>
    <cellStyle name="Calculation 4 10 3 2 2" xfId="4902"/>
    <cellStyle name="Calculation 4 10 3 3" xfId="4903"/>
    <cellStyle name="Calculation 4 10 3 3 2" xfId="46334"/>
    <cellStyle name="Calculation 4 10 3 4" xfId="4904"/>
    <cellStyle name="Calculation 4 10 4" xfId="4905"/>
    <cellStyle name="Calculation 4 10 4 2" xfId="4906"/>
    <cellStyle name="Calculation 4 10 5" xfId="4907"/>
    <cellStyle name="Calculation 4 10 5 2" xfId="46335"/>
    <cellStyle name="Calculation 4 10 6" xfId="4908"/>
    <cellStyle name="Calculation 4 11" xfId="4909"/>
    <cellStyle name="Calculation 4 11 2" xfId="4910"/>
    <cellStyle name="Calculation 4 11 2 2" xfId="4911"/>
    <cellStyle name="Calculation 4 11 2 2 2" xfId="4912"/>
    <cellStyle name="Calculation 4 11 2 3" xfId="4913"/>
    <cellStyle name="Calculation 4 11 2 3 2" xfId="46336"/>
    <cellStyle name="Calculation 4 11 2 4" xfId="4914"/>
    <cellStyle name="Calculation 4 11 3" xfId="4915"/>
    <cellStyle name="Calculation 4 11 3 2" xfId="4916"/>
    <cellStyle name="Calculation 4 11 3 2 2" xfId="4917"/>
    <cellStyle name="Calculation 4 11 3 3" xfId="4918"/>
    <cellStyle name="Calculation 4 11 3 3 2" xfId="46337"/>
    <cellStyle name="Calculation 4 11 3 4" xfId="4919"/>
    <cellStyle name="Calculation 4 11 4" xfId="4920"/>
    <cellStyle name="Calculation 4 11 4 2" xfId="4921"/>
    <cellStyle name="Calculation 4 11 5" xfId="4922"/>
    <cellStyle name="Calculation 4 11 5 2" xfId="46338"/>
    <cellStyle name="Calculation 4 11 6" xfId="4923"/>
    <cellStyle name="Calculation 4 12" xfId="4924"/>
    <cellStyle name="Calculation 4 12 2" xfId="4925"/>
    <cellStyle name="Calculation 4 12 2 2" xfId="4926"/>
    <cellStyle name="Calculation 4 12 3" xfId="4927"/>
    <cellStyle name="Calculation 4 12 3 2" xfId="46339"/>
    <cellStyle name="Calculation 4 12 4" xfId="4928"/>
    <cellStyle name="Calculation 4 13" xfId="4929"/>
    <cellStyle name="Calculation 4 13 2" xfId="4930"/>
    <cellStyle name="Calculation 4 13 2 2" xfId="4931"/>
    <cellStyle name="Calculation 4 13 2 2 2" xfId="46340"/>
    <cellStyle name="Calculation 4 13 2 3" xfId="4932"/>
    <cellStyle name="Calculation 4 13 3" xfId="4933"/>
    <cellStyle name="Calculation 4 13 3 2" xfId="46341"/>
    <cellStyle name="Calculation 4 13 4" xfId="4934"/>
    <cellStyle name="Calculation 4 14" xfId="4935"/>
    <cellStyle name="Calculation 4 14 2" xfId="4936"/>
    <cellStyle name="Calculation 4 15" xfId="4937"/>
    <cellStyle name="Calculation 4 15 2" xfId="46342"/>
    <cellStyle name="Calculation 4 16" xfId="4938"/>
    <cellStyle name="Calculation 4 17" xfId="46343"/>
    <cellStyle name="Calculation 4 2" xfId="4939"/>
    <cellStyle name="Calculation 4 2 10" xfId="4940"/>
    <cellStyle name="Calculation 4 2 10 2" xfId="4941"/>
    <cellStyle name="Calculation 4 2 10 2 2" xfId="4942"/>
    <cellStyle name="Calculation 4 2 10 3" xfId="4943"/>
    <cellStyle name="Calculation 4 2 10 3 2" xfId="46344"/>
    <cellStyle name="Calculation 4 2 10 4" xfId="4944"/>
    <cellStyle name="Calculation 4 2 11" xfId="4945"/>
    <cellStyle name="Calculation 4 2 11 2" xfId="4946"/>
    <cellStyle name="Calculation 4 2 12" xfId="4947"/>
    <cellStyle name="Calculation 4 2 12 2" xfId="46345"/>
    <cellStyle name="Calculation 4 2 13" xfId="4948"/>
    <cellStyle name="Calculation 4 2 2" xfId="4949"/>
    <cellStyle name="Calculation 4 2 2 10" xfId="4950"/>
    <cellStyle name="Calculation 4 2 2 10 2" xfId="4951"/>
    <cellStyle name="Calculation 4 2 2 11" xfId="4952"/>
    <cellStyle name="Calculation 4 2 2 11 2" xfId="46346"/>
    <cellStyle name="Calculation 4 2 2 12" xfId="4953"/>
    <cellStyle name="Calculation 4 2 2 2" xfId="4954"/>
    <cellStyle name="Calculation 4 2 2 2 10" xfId="4955"/>
    <cellStyle name="Calculation 4 2 2 2 10 2" xfId="46347"/>
    <cellStyle name="Calculation 4 2 2 2 11" xfId="4956"/>
    <cellStyle name="Calculation 4 2 2 2 2" xfId="4957"/>
    <cellStyle name="Calculation 4 2 2 2 2 10" xfId="4958"/>
    <cellStyle name="Calculation 4 2 2 2 2 2" xfId="4959"/>
    <cellStyle name="Calculation 4 2 2 2 2 2 2" xfId="4960"/>
    <cellStyle name="Calculation 4 2 2 2 2 2 2 2" xfId="4961"/>
    <cellStyle name="Calculation 4 2 2 2 2 2 2 2 2" xfId="4962"/>
    <cellStyle name="Calculation 4 2 2 2 2 2 2 2 2 2" xfId="4963"/>
    <cellStyle name="Calculation 4 2 2 2 2 2 2 2 3" xfId="4964"/>
    <cellStyle name="Calculation 4 2 2 2 2 2 2 2 3 2" xfId="46348"/>
    <cellStyle name="Calculation 4 2 2 2 2 2 2 2 4" xfId="4965"/>
    <cellStyle name="Calculation 4 2 2 2 2 2 2 3" xfId="4966"/>
    <cellStyle name="Calculation 4 2 2 2 2 2 2 3 2" xfId="4967"/>
    <cellStyle name="Calculation 4 2 2 2 2 2 2 3 2 2" xfId="4968"/>
    <cellStyle name="Calculation 4 2 2 2 2 2 2 3 3" xfId="4969"/>
    <cellStyle name="Calculation 4 2 2 2 2 2 2 3 3 2" xfId="46349"/>
    <cellStyle name="Calculation 4 2 2 2 2 2 2 3 4" xfId="4970"/>
    <cellStyle name="Calculation 4 2 2 2 2 2 2 4" xfId="4971"/>
    <cellStyle name="Calculation 4 2 2 2 2 2 2 4 2" xfId="4972"/>
    <cellStyle name="Calculation 4 2 2 2 2 2 2 4 2 2" xfId="4973"/>
    <cellStyle name="Calculation 4 2 2 2 2 2 2 4 3" xfId="4974"/>
    <cellStyle name="Calculation 4 2 2 2 2 2 2 4 3 2" xfId="46350"/>
    <cellStyle name="Calculation 4 2 2 2 2 2 2 4 4" xfId="4975"/>
    <cellStyle name="Calculation 4 2 2 2 2 2 2 5" xfId="4976"/>
    <cellStyle name="Calculation 4 2 2 2 2 2 2 5 2" xfId="4977"/>
    <cellStyle name="Calculation 4 2 2 2 2 2 2 6" xfId="4978"/>
    <cellStyle name="Calculation 4 2 2 2 2 2 2 6 2" xfId="46351"/>
    <cellStyle name="Calculation 4 2 2 2 2 2 2 7" xfId="4979"/>
    <cellStyle name="Calculation 4 2 2 2 2 2 3" xfId="4980"/>
    <cellStyle name="Calculation 4 2 2 2 2 2 3 2" xfId="4981"/>
    <cellStyle name="Calculation 4 2 2 2 2 2 3 2 2" xfId="4982"/>
    <cellStyle name="Calculation 4 2 2 2 2 2 3 2 2 2" xfId="4983"/>
    <cellStyle name="Calculation 4 2 2 2 2 2 3 2 3" xfId="4984"/>
    <cellStyle name="Calculation 4 2 2 2 2 2 3 2 3 2" xfId="46352"/>
    <cellStyle name="Calculation 4 2 2 2 2 2 3 2 4" xfId="4985"/>
    <cellStyle name="Calculation 4 2 2 2 2 2 3 3" xfId="4986"/>
    <cellStyle name="Calculation 4 2 2 2 2 2 3 3 2" xfId="4987"/>
    <cellStyle name="Calculation 4 2 2 2 2 2 3 3 2 2" xfId="4988"/>
    <cellStyle name="Calculation 4 2 2 2 2 2 3 3 3" xfId="4989"/>
    <cellStyle name="Calculation 4 2 2 2 2 2 3 3 3 2" xfId="46353"/>
    <cellStyle name="Calculation 4 2 2 2 2 2 3 3 4" xfId="4990"/>
    <cellStyle name="Calculation 4 2 2 2 2 2 3 4" xfId="4991"/>
    <cellStyle name="Calculation 4 2 2 2 2 2 3 4 2" xfId="4992"/>
    <cellStyle name="Calculation 4 2 2 2 2 2 3 4 2 2" xfId="4993"/>
    <cellStyle name="Calculation 4 2 2 2 2 2 3 4 3" xfId="4994"/>
    <cellStyle name="Calculation 4 2 2 2 2 2 3 4 3 2" xfId="46354"/>
    <cellStyle name="Calculation 4 2 2 2 2 2 3 4 4" xfId="4995"/>
    <cellStyle name="Calculation 4 2 2 2 2 2 3 5" xfId="4996"/>
    <cellStyle name="Calculation 4 2 2 2 2 2 3 5 2" xfId="4997"/>
    <cellStyle name="Calculation 4 2 2 2 2 2 3 6" xfId="4998"/>
    <cellStyle name="Calculation 4 2 2 2 2 2 3 6 2" xfId="46355"/>
    <cellStyle name="Calculation 4 2 2 2 2 2 3 7" xfId="4999"/>
    <cellStyle name="Calculation 4 2 2 2 2 2 4" xfId="5000"/>
    <cellStyle name="Calculation 4 2 2 2 2 2 4 2" xfId="5001"/>
    <cellStyle name="Calculation 4 2 2 2 2 2 4 2 2" xfId="5002"/>
    <cellStyle name="Calculation 4 2 2 2 2 2 4 2 2 2" xfId="5003"/>
    <cellStyle name="Calculation 4 2 2 2 2 2 4 2 3" xfId="5004"/>
    <cellStyle name="Calculation 4 2 2 2 2 2 4 2 3 2" xfId="46356"/>
    <cellStyle name="Calculation 4 2 2 2 2 2 4 2 4" xfId="5005"/>
    <cellStyle name="Calculation 4 2 2 2 2 2 4 3" xfId="5006"/>
    <cellStyle name="Calculation 4 2 2 2 2 2 4 3 2" xfId="5007"/>
    <cellStyle name="Calculation 4 2 2 2 2 2 4 3 2 2" xfId="5008"/>
    <cellStyle name="Calculation 4 2 2 2 2 2 4 3 3" xfId="5009"/>
    <cellStyle name="Calculation 4 2 2 2 2 2 4 3 3 2" xfId="46357"/>
    <cellStyle name="Calculation 4 2 2 2 2 2 4 3 4" xfId="5010"/>
    <cellStyle name="Calculation 4 2 2 2 2 2 4 4" xfId="5011"/>
    <cellStyle name="Calculation 4 2 2 2 2 2 4 4 2" xfId="5012"/>
    <cellStyle name="Calculation 4 2 2 2 2 2 4 5" xfId="5013"/>
    <cellStyle name="Calculation 4 2 2 2 2 2 4 5 2" xfId="46358"/>
    <cellStyle name="Calculation 4 2 2 2 2 2 4 6" xfId="5014"/>
    <cellStyle name="Calculation 4 2 2 2 2 2 5" xfId="5015"/>
    <cellStyle name="Calculation 4 2 2 2 2 2 5 2" xfId="5016"/>
    <cellStyle name="Calculation 4 2 2 2 2 2 5 2 2" xfId="5017"/>
    <cellStyle name="Calculation 4 2 2 2 2 2 5 2 2 2" xfId="5018"/>
    <cellStyle name="Calculation 4 2 2 2 2 2 5 2 3" xfId="5019"/>
    <cellStyle name="Calculation 4 2 2 2 2 2 5 2 3 2" xfId="46359"/>
    <cellStyle name="Calculation 4 2 2 2 2 2 5 2 4" xfId="5020"/>
    <cellStyle name="Calculation 4 2 2 2 2 2 5 3" xfId="5021"/>
    <cellStyle name="Calculation 4 2 2 2 2 2 5 3 2" xfId="5022"/>
    <cellStyle name="Calculation 4 2 2 2 2 2 5 3 2 2" xfId="5023"/>
    <cellStyle name="Calculation 4 2 2 2 2 2 5 3 3" xfId="5024"/>
    <cellStyle name="Calculation 4 2 2 2 2 2 5 3 3 2" xfId="46360"/>
    <cellStyle name="Calculation 4 2 2 2 2 2 5 3 4" xfId="5025"/>
    <cellStyle name="Calculation 4 2 2 2 2 2 5 4" xfId="5026"/>
    <cellStyle name="Calculation 4 2 2 2 2 2 5 4 2" xfId="5027"/>
    <cellStyle name="Calculation 4 2 2 2 2 2 5 5" xfId="5028"/>
    <cellStyle name="Calculation 4 2 2 2 2 2 5 5 2" xfId="46361"/>
    <cellStyle name="Calculation 4 2 2 2 2 2 5 6" xfId="5029"/>
    <cellStyle name="Calculation 4 2 2 2 2 2 6" xfId="5030"/>
    <cellStyle name="Calculation 4 2 2 2 2 2 6 2" xfId="5031"/>
    <cellStyle name="Calculation 4 2 2 2 2 2 6 2 2" xfId="5032"/>
    <cellStyle name="Calculation 4 2 2 2 2 2 6 3" xfId="5033"/>
    <cellStyle name="Calculation 4 2 2 2 2 2 6 3 2" xfId="46362"/>
    <cellStyle name="Calculation 4 2 2 2 2 2 6 4" xfId="5034"/>
    <cellStyle name="Calculation 4 2 2 2 2 2 7" xfId="5035"/>
    <cellStyle name="Calculation 4 2 2 2 2 2 7 2" xfId="5036"/>
    <cellStyle name="Calculation 4 2 2 2 2 2 8" xfId="5037"/>
    <cellStyle name="Calculation 4 2 2 2 2 2 8 2" xfId="46363"/>
    <cellStyle name="Calculation 4 2 2 2 2 2 9" xfId="5038"/>
    <cellStyle name="Calculation 4 2 2 2 2 3" xfId="5039"/>
    <cellStyle name="Calculation 4 2 2 2 2 3 2" xfId="5040"/>
    <cellStyle name="Calculation 4 2 2 2 2 3 2 2" xfId="5041"/>
    <cellStyle name="Calculation 4 2 2 2 2 3 2 2 2" xfId="5042"/>
    <cellStyle name="Calculation 4 2 2 2 2 3 2 2 2 2" xfId="5043"/>
    <cellStyle name="Calculation 4 2 2 2 2 3 2 2 3" xfId="5044"/>
    <cellStyle name="Calculation 4 2 2 2 2 3 2 2 3 2" xfId="46364"/>
    <cellStyle name="Calculation 4 2 2 2 2 3 2 2 4" xfId="5045"/>
    <cellStyle name="Calculation 4 2 2 2 2 3 2 3" xfId="5046"/>
    <cellStyle name="Calculation 4 2 2 2 2 3 2 3 2" xfId="5047"/>
    <cellStyle name="Calculation 4 2 2 2 2 3 2 3 2 2" xfId="5048"/>
    <cellStyle name="Calculation 4 2 2 2 2 3 2 3 3" xfId="5049"/>
    <cellStyle name="Calculation 4 2 2 2 2 3 2 3 3 2" xfId="46365"/>
    <cellStyle name="Calculation 4 2 2 2 2 3 2 3 4" xfId="5050"/>
    <cellStyle name="Calculation 4 2 2 2 2 3 2 4" xfId="5051"/>
    <cellStyle name="Calculation 4 2 2 2 2 3 2 4 2" xfId="5052"/>
    <cellStyle name="Calculation 4 2 2 2 2 3 2 4 2 2" xfId="5053"/>
    <cellStyle name="Calculation 4 2 2 2 2 3 2 4 3" xfId="5054"/>
    <cellStyle name="Calculation 4 2 2 2 2 3 2 4 3 2" xfId="46366"/>
    <cellStyle name="Calculation 4 2 2 2 2 3 2 4 4" xfId="5055"/>
    <cellStyle name="Calculation 4 2 2 2 2 3 2 5" xfId="5056"/>
    <cellStyle name="Calculation 4 2 2 2 2 3 2 5 2" xfId="5057"/>
    <cellStyle name="Calculation 4 2 2 2 2 3 2 6" xfId="5058"/>
    <cellStyle name="Calculation 4 2 2 2 2 3 2 6 2" xfId="46367"/>
    <cellStyle name="Calculation 4 2 2 2 2 3 2 7" xfId="5059"/>
    <cellStyle name="Calculation 4 2 2 2 2 3 3" xfId="5060"/>
    <cellStyle name="Calculation 4 2 2 2 2 3 3 2" xfId="5061"/>
    <cellStyle name="Calculation 4 2 2 2 2 3 3 2 2" xfId="5062"/>
    <cellStyle name="Calculation 4 2 2 2 2 3 3 2 2 2" xfId="5063"/>
    <cellStyle name="Calculation 4 2 2 2 2 3 3 2 3" xfId="5064"/>
    <cellStyle name="Calculation 4 2 2 2 2 3 3 2 3 2" xfId="46368"/>
    <cellStyle name="Calculation 4 2 2 2 2 3 3 2 4" xfId="5065"/>
    <cellStyle name="Calculation 4 2 2 2 2 3 3 3" xfId="5066"/>
    <cellStyle name="Calculation 4 2 2 2 2 3 3 3 2" xfId="5067"/>
    <cellStyle name="Calculation 4 2 2 2 2 3 3 3 2 2" xfId="5068"/>
    <cellStyle name="Calculation 4 2 2 2 2 3 3 3 3" xfId="5069"/>
    <cellStyle name="Calculation 4 2 2 2 2 3 3 3 3 2" xfId="46369"/>
    <cellStyle name="Calculation 4 2 2 2 2 3 3 3 4" xfId="5070"/>
    <cellStyle name="Calculation 4 2 2 2 2 3 3 4" xfId="5071"/>
    <cellStyle name="Calculation 4 2 2 2 2 3 3 4 2" xfId="5072"/>
    <cellStyle name="Calculation 4 2 2 2 2 3 3 4 2 2" xfId="5073"/>
    <cellStyle name="Calculation 4 2 2 2 2 3 3 4 3" xfId="5074"/>
    <cellStyle name="Calculation 4 2 2 2 2 3 3 4 3 2" xfId="46370"/>
    <cellStyle name="Calculation 4 2 2 2 2 3 3 4 4" xfId="5075"/>
    <cellStyle name="Calculation 4 2 2 2 2 3 3 5" xfId="5076"/>
    <cellStyle name="Calculation 4 2 2 2 2 3 3 5 2" xfId="5077"/>
    <cellStyle name="Calculation 4 2 2 2 2 3 3 6" xfId="5078"/>
    <cellStyle name="Calculation 4 2 2 2 2 3 3 6 2" xfId="46371"/>
    <cellStyle name="Calculation 4 2 2 2 2 3 3 7" xfId="5079"/>
    <cellStyle name="Calculation 4 2 2 2 2 3 4" xfId="5080"/>
    <cellStyle name="Calculation 4 2 2 2 2 3 4 2" xfId="5081"/>
    <cellStyle name="Calculation 4 2 2 2 2 3 4 2 2" xfId="5082"/>
    <cellStyle name="Calculation 4 2 2 2 2 3 4 2 2 2" xfId="5083"/>
    <cellStyle name="Calculation 4 2 2 2 2 3 4 2 3" xfId="5084"/>
    <cellStyle name="Calculation 4 2 2 2 2 3 4 2 3 2" xfId="46372"/>
    <cellStyle name="Calculation 4 2 2 2 2 3 4 2 4" xfId="5085"/>
    <cellStyle name="Calculation 4 2 2 2 2 3 4 3" xfId="5086"/>
    <cellStyle name="Calculation 4 2 2 2 2 3 4 3 2" xfId="5087"/>
    <cellStyle name="Calculation 4 2 2 2 2 3 4 3 2 2" xfId="5088"/>
    <cellStyle name="Calculation 4 2 2 2 2 3 4 3 3" xfId="5089"/>
    <cellStyle name="Calculation 4 2 2 2 2 3 4 3 3 2" xfId="46373"/>
    <cellStyle name="Calculation 4 2 2 2 2 3 4 3 4" xfId="5090"/>
    <cellStyle name="Calculation 4 2 2 2 2 3 4 4" xfId="5091"/>
    <cellStyle name="Calculation 4 2 2 2 2 3 4 4 2" xfId="5092"/>
    <cellStyle name="Calculation 4 2 2 2 2 3 4 5" xfId="5093"/>
    <cellStyle name="Calculation 4 2 2 2 2 3 4 5 2" xfId="46374"/>
    <cellStyle name="Calculation 4 2 2 2 2 3 4 6" xfId="5094"/>
    <cellStyle name="Calculation 4 2 2 2 2 3 5" xfId="5095"/>
    <cellStyle name="Calculation 4 2 2 2 2 3 5 2" xfId="5096"/>
    <cellStyle name="Calculation 4 2 2 2 2 3 5 2 2" xfId="5097"/>
    <cellStyle name="Calculation 4 2 2 2 2 3 5 2 2 2" xfId="5098"/>
    <cellStyle name="Calculation 4 2 2 2 2 3 5 2 3" xfId="5099"/>
    <cellStyle name="Calculation 4 2 2 2 2 3 5 2 3 2" xfId="46375"/>
    <cellStyle name="Calculation 4 2 2 2 2 3 5 2 4" xfId="5100"/>
    <cellStyle name="Calculation 4 2 2 2 2 3 5 3" xfId="5101"/>
    <cellStyle name="Calculation 4 2 2 2 2 3 5 3 2" xfId="5102"/>
    <cellStyle name="Calculation 4 2 2 2 2 3 5 3 2 2" xfId="5103"/>
    <cellStyle name="Calculation 4 2 2 2 2 3 5 3 3" xfId="5104"/>
    <cellStyle name="Calculation 4 2 2 2 2 3 5 3 3 2" xfId="46376"/>
    <cellStyle name="Calculation 4 2 2 2 2 3 5 3 4" xfId="5105"/>
    <cellStyle name="Calculation 4 2 2 2 2 3 5 4" xfId="5106"/>
    <cellStyle name="Calculation 4 2 2 2 2 3 5 4 2" xfId="5107"/>
    <cellStyle name="Calculation 4 2 2 2 2 3 5 5" xfId="5108"/>
    <cellStyle name="Calculation 4 2 2 2 2 3 5 5 2" xfId="46377"/>
    <cellStyle name="Calculation 4 2 2 2 2 3 5 6" xfId="5109"/>
    <cellStyle name="Calculation 4 2 2 2 2 3 6" xfId="5110"/>
    <cellStyle name="Calculation 4 2 2 2 2 3 6 2" xfId="5111"/>
    <cellStyle name="Calculation 4 2 2 2 2 3 6 2 2" xfId="5112"/>
    <cellStyle name="Calculation 4 2 2 2 2 3 6 3" xfId="5113"/>
    <cellStyle name="Calculation 4 2 2 2 2 3 6 3 2" xfId="46378"/>
    <cellStyle name="Calculation 4 2 2 2 2 3 6 4" xfId="5114"/>
    <cellStyle name="Calculation 4 2 2 2 2 3 7" xfId="5115"/>
    <cellStyle name="Calculation 4 2 2 2 2 3 7 2" xfId="5116"/>
    <cellStyle name="Calculation 4 2 2 2 2 3 8" xfId="5117"/>
    <cellStyle name="Calculation 4 2 2 2 2 3 8 2" xfId="46379"/>
    <cellStyle name="Calculation 4 2 2 2 2 3 9" xfId="5118"/>
    <cellStyle name="Calculation 4 2 2 2 2 4" xfId="5119"/>
    <cellStyle name="Calculation 4 2 2 2 2 4 2" xfId="5120"/>
    <cellStyle name="Calculation 4 2 2 2 2 4 2 2" xfId="5121"/>
    <cellStyle name="Calculation 4 2 2 2 2 4 2 2 2" xfId="5122"/>
    <cellStyle name="Calculation 4 2 2 2 2 4 2 3" xfId="5123"/>
    <cellStyle name="Calculation 4 2 2 2 2 4 2 3 2" xfId="46380"/>
    <cellStyle name="Calculation 4 2 2 2 2 4 2 4" xfId="5124"/>
    <cellStyle name="Calculation 4 2 2 2 2 4 3" xfId="5125"/>
    <cellStyle name="Calculation 4 2 2 2 2 4 3 2" xfId="5126"/>
    <cellStyle name="Calculation 4 2 2 2 2 4 3 2 2" xfId="5127"/>
    <cellStyle name="Calculation 4 2 2 2 2 4 3 3" xfId="5128"/>
    <cellStyle name="Calculation 4 2 2 2 2 4 3 3 2" xfId="46381"/>
    <cellStyle name="Calculation 4 2 2 2 2 4 3 4" xfId="5129"/>
    <cellStyle name="Calculation 4 2 2 2 2 4 4" xfId="5130"/>
    <cellStyle name="Calculation 4 2 2 2 2 4 4 2" xfId="5131"/>
    <cellStyle name="Calculation 4 2 2 2 2 4 4 2 2" xfId="5132"/>
    <cellStyle name="Calculation 4 2 2 2 2 4 4 3" xfId="5133"/>
    <cellStyle name="Calculation 4 2 2 2 2 4 4 3 2" xfId="46382"/>
    <cellStyle name="Calculation 4 2 2 2 2 4 4 4" xfId="5134"/>
    <cellStyle name="Calculation 4 2 2 2 2 4 5" xfId="5135"/>
    <cellStyle name="Calculation 4 2 2 2 2 4 5 2" xfId="5136"/>
    <cellStyle name="Calculation 4 2 2 2 2 4 6" xfId="5137"/>
    <cellStyle name="Calculation 4 2 2 2 2 4 6 2" xfId="46383"/>
    <cellStyle name="Calculation 4 2 2 2 2 4 7" xfId="5138"/>
    <cellStyle name="Calculation 4 2 2 2 2 5" xfId="5139"/>
    <cellStyle name="Calculation 4 2 2 2 2 5 2" xfId="5140"/>
    <cellStyle name="Calculation 4 2 2 2 2 5 2 2" xfId="5141"/>
    <cellStyle name="Calculation 4 2 2 2 2 5 2 2 2" xfId="5142"/>
    <cellStyle name="Calculation 4 2 2 2 2 5 2 3" xfId="5143"/>
    <cellStyle name="Calculation 4 2 2 2 2 5 2 3 2" xfId="46384"/>
    <cellStyle name="Calculation 4 2 2 2 2 5 2 4" xfId="5144"/>
    <cellStyle name="Calculation 4 2 2 2 2 5 3" xfId="5145"/>
    <cellStyle name="Calculation 4 2 2 2 2 5 3 2" xfId="5146"/>
    <cellStyle name="Calculation 4 2 2 2 2 5 3 2 2" xfId="5147"/>
    <cellStyle name="Calculation 4 2 2 2 2 5 3 3" xfId="5148"/>
    <cellStyle name="Calculation 4 2 2 2 2 5 3 3 2" xfId="46385"/>
    <cellStyle name="Calculation 4 2 2 2 2 5 3 4" xfId="5149"/>
    <cellStyle name="Calculation 4 2 2 2 2 5 4" xfId="5150"/>
    <cellStyle name="Calculation 4 2 2 2 2 5 4 2" xfId="5151"/>
    <cellStyle name="Calculation 4 2 2 2 2 5 5" xfId="5152"/>
    <cellStyle name="Calculation 4 2 2 2 2 5 5 2" xfId="46386"/>
    <cellStyle name="Calculation 4 2 2 2 2 5 6" xfId="5153"/>
    <cellStyle name="Calculation 4 2 2 2 2 6" xfId="5154"/>
    <cellStyle name="Calculation 4 2 2 2 2 6 2" xfId="5155"/>
    <cellStyle name="Calculation 4 2 2 2 2 6 2 2" xfId="5156"/>
    <cellStyle name="Calculation 4 2 2 2 2 6 2 2 2" xfId="5157"/>
    <cellStyle name="Calculation 4 2 2 2 2 6 2 3" xfId="5158"/>
    <cellStyle name="Calculation 4 2 2 2 2 6 2 3 2" xfId="46387"/>
    <cellStyle name="Calculation 4 2 2 2 2 6 2 4" xfId="5159"/>
    <cellStyle name="Calculation 4 2 2 2 2 6 3" xfId="5160"/>
    <cellStyle name="Calculation 4 2 2 2 2 6 3 2" xfId="5161"/>
    <cellStyle name="Calculation 4 2 2 2 2 6 3 2 2" xfId="5162"/>
    <cellStyle name="Calculation 4 2 2 2 2 6 3 3" xfId="5163"/>
    <cellStyle name="Calculation 4 2 2 2 2 6 3 3 2" xfId="46388"/>
    <cellStyle name="Calculation 4 2 2 2 2 6 3 4" xfId="5164"/>
    <cellStyle name="Calculation 4 2 2 2 2 6 4" xfId="5165"/>
    <cellStyle name="Calculation 4 2 2 2 2 6 4 2" xfId="5166"/>
    <cellStyle name="Calculation 4 2 2 2 2 6 5" xfId="5167"/>
    <cellStyle name="Calculation 4 2 2 2 2 6 5 2" xfId="46389"/>
    <cellStyle name="Calculation 4 2 2 2 2 6 6" xfId="5168"/>
    <cellStyle name="Calculation 4 2 2 2 2 7" xfId="5169"/>
    <cellStyle name="Calculation 4 2 2 2 2 7 2" xfId="5170"/>
    <cellStyle name="Calculation 4 2 2 2 2 7 2 2" xfId="5171"/>
    <cellStyle name="Calculation 4 2 2 2 2 7 3" xfId="5172"/>
    <cellStyle name="Calculation 4 2 2 2 2 7 3 2" xfId="46390"/>
    <cellStyle name="Calculation 4 2 2 2 2 7 4" xfId="5173"/>
    <cellStyle name="Calculation 4 2 2 2 2 8" xfId="5174"/>
    <cellStyle name="Calculation 4 2 2 2 2 8 2" xfId="5175"/>
    <cellStyle name="Calculation 4 2 2 2 2 9" xfId="5176"/>
    <cellStyle name="Calculation 4 2 2 2 2 9 2" xfId="46391"/>
    <cellStyle name="Calculation 4 2 2 2 3" xfId="5177"/>
    <cellStyle name="Calculation 4 2 2 2 3 2" xfId="5178"/>
    <cellStyle name="Calculation 4 2 2 2 3 2 2" xfId="5179"/>
    <cellStyle name="Calculation 4 2 2 2 3 2 2 2" xfId="5180"/>
    <cellStyle name="Calculation 4 2 2 2 3 2 2 2 2" xfId="5181"/>
    <cellStyle name="Calculation 4 2 2 2 3 2 2 3" xfId="5182"/>
    <cellStyle name="Calculation 4 2 2 2 3 2 2 3 2" xfId="46392"/>
    <cellStyle name="Calculation 4 2 2 2 3 2 2 4" xfId="5183"/>
    <cellStyle name="Calculation 4 2 2 2 3 2 3" xfId="5184"/>
    <cellStyle name="Calculation 4 2 2 2 3 2 3 2" xfId="5185"/>
    <cellStyle name="Calculation 4 2 2 2 3 2 3 2 2" xfId="5186"/>
    <cellStyle name="Calculation 4 2 2 2 3 2 3 3" xfId="5187"/>
    <cellStyle name="Calculation 4 2 2 2 3 2 3 3 2" xfId="46393"/>
    <cellStyle name="Calculation 4 2 2 2 3 2 3 4" xfId="5188"/>
    <cellStyle name="Calculation 4 2 2 2 3 2 4" xfId="5189"/>
    <cellStyle name="Calculation 4 2 2 2 3 2 4 2" xfId="5190"/>
    <cellStyle name="Calculation 4 2 2 2 3 2 4 2 2" xfId="5191"/>
    <cellStyle name="Calculation 4 2 2 2 3 2 4 3" xfId="5192"/>
    <cellStyle name="Calculation 4 2 2 2 3 2 4 3 2" xfId="46394"/>
    <cellStyle name="Calculation 4 2 2 2 3 2 4 4" xfId="5193"/>
    <cellStyle name="Calculation 4 2 2 2 3 2 5" xfId="5194"/>
    <cellStyle name="Calculation 4 2 2 2 3 2 5 2" xfId="5195"/>
    <cellStyle name="Calculation 4 2 2 2 3 2 6" xfId="5196"/>
    <cellStyle name="Calculation 4 2 2 2 3 2 6 2" xfId="46395"/>
    <cellStyle name="Calculation 4 2 2 2 3 2 7" xfId="5197"/>
    <cellStyle name="Calculation 4 2 2 2 3 3" xfId="5198"/>
    <cellStyle name="Calculation 4 2 2 2 3 3 2" xfId="5199"/>
    <cellStyle name="Calculation 4 2 2 2 3 3 2 2" xfId="5200"/>
    <cellStyle name="Calculation 4 2 2 2 3 3 2 2 2" xfId="5201"/>
    <cellStyle name="Calculation 4 2 2 2 3 3 2 3" xfId="5202"/>
    <cellStyle name="Calculation 4 2 2 2 3 3 2 3 2" xfId="46396"/>
    <cellStyle name="Calculation 4 2 2 2 3 3 2 4" xfId="5203"/>
    <cellStyle name="Calculation 4 2 2 2 3 3 3" xfId="5204"/>
    <cellStyle name="Calculation 4 2 2 2 3 3 3 2" xfId="5205"/>
    <cellStyle name="Calculation 4 2 2 2 3 3 3 2 2" xfId="5206"/>
    <cellStyle name="Calculation 4 2 2 2 3 3 3 3" xfId="5207"/>
    <cellStyle name="Calculation 4 2 2 2 3 3 3 3 2" xfId="46397"/>
    <cellStyle name="Calculation 4 2 2 2 3 3 3 4" xfId="5208"/>
    <cellStyle name="Calculation 4 2 2 2 3 3 4" xfId="5209"/>
    <cellStyle name="Calculation 4 2 2 2 3 3 4 2" xfId="5210"/>
    <cellStyle name="Calculation 4 2 2 2 3 3 4 2 2" xfId="5211"/>
    <cellStyle name="Calculation 4 2 2 2 3 3 4 3" xfId="5212"/>
    <cellStyle name="Calculation 4 2 2 2 3 3 4 3 2" xfId="46398"/>
    <cellStyle name="Calculation 4 2 2 2 3 3 4 4" xfId="5213"/>
    <cellStyle name="Calculation 4 2 2 2 3 3 5" xfId="5214"/>
    <cellStyle name="Calculation 4 2 2 2 3 3 5 2" xfId="5215"/>
    <cellStyle name="Calculation 4 2 2 2 3 3 6" xfId="5216"/>
    <cellStyle name="Calculation 4 2 2 2 3 3 6 2" xfId="46399"/>
    <cellStyle name="Calculation 4 2 2 2 3 3 7" xfId="5217"/>
    <cellStyle name="Calculation 4 2 2 2 3 4" xfId="5218"/>
    <cellStyle name="Calculation 4 2 2 2 3 4 2" xfId="5219"/>
    <cellStyle name="Calculation 4 2 2 2 3 4 2 2" xfId="5220"/>
    <cellStyle name="Calculation 4 2 2 2 3 4 2 2 2" xfId="5221"/>
    <cellStyle name="Calculation 4 2 2 2 3 4 2 3" xfId="5222"/>
    <cellStyle name="Calculation 4 2 2 2 3 4 2 3 2" xfId="46400"/>
    <cellStyle name="Calculation 4 2 2 2 3 4 2 4" xfId="5223"/>
    <cellStyle name="Calculation 4 2 2 2 3 4 3" xfId="5224"/>
    <cellStyle name="Calculation 4 2 2 2 3 4 3 2" xfId="5225"/>
    <cellStyle name="Calculation 4 2 2 2 3 4 3 2 2" xfId="5226"/>
    <cellStyle name="Calculation 4 2 2 2 3 4 3 3" xfId="5227"/>
    <cellStyle name="Calculation 4 2 2 2 3 4 3 3 2" xfId="46401"/>
    <cellStyle name="Calculation 4 2 2 2 3 4 3 4" xfId="5228"/>
    <cellStyle name="Calculation 4 2 2 2 3 4 4" xfId="5229"/>
    <cellStyle name="Calculation 4 2 2 2 3 4 4 2" xfId="5230"/>
    <cellStyle name="Calculation 4 2 2 2 3 4 5" xfId="5231"/>
    <cellStyle name="Calculation 4 2 2 2 3 4 5 2" xfId="46402"/>
    <cellStyle name="Calculation 4 2 2 2 3 4 6" xfId="5232"/>
    <cellStyle name="Calculation 4 2 2 2 3 5" xfId="5233"/>
    <cellStyle name="Calculation 4 2 2 2 3 5 2" xfId="5234"/>
    <cellStyle name="Calculation 4 2 2 2 3 5 2 2" xfId="5235"/>
    <cellStyle name="Calculation 4 2 2 2 3 5 2 2 2" xfId="5236"/>
    <cellStyle name="Calculation 4 2 2 2 3 5 2 3" xfId="5237"/>
    <cellStyle name="Calculation 4 2 2 2 3 5 2 3 2" xfId="46403"/>
    <cellStyle name="Calculation 4 2 2 2 3 5 2 4" xfId="5238"/>
    <cellStyle name="Calculation 4 2 2 2 3 5 3" xfId="5239"/>
    <cellStyle name="Calculation 4 2 2 2 3 5 3 2" xfId="5240"/>
    <cellStyle name="Calculation 4 2 2 2 3 5 3 2 2" xfId="5241"/>
    <cellStyle name="Calculation 4 2 2 2 3 5 3 3" xfId="5242"/>
    <cellStyle name="Calculation 4 2 2 2 3 5 3 3 2" xfId="46404"/>
    <cellStyle name="Calculation 4 2 2 2 3 5 3 4" xfId="5243"/>
    <cellStyle name="Calculation 4 2 2 2 3 5 4" xfId="5244"/>
    <cellStyle name="Calculation 4 2 2 2 3 5 4 2" xfId="5245"/>
    <cellStyle name="Calculation 4 2 2 2 3 5 5" xfId="5246"/>
    <cellStyle name="Calculation 4 2 2 2 3 5 5 2" xfId="46405"/>
    <cellStyle name="Calculation 4 2 2 2 3 5 6" xfId="5247"/>
    <cellStyle name="Calculation 4 2 2 2 3 6" xfId="5248"/>
    <cellStyle name="Calculation 4 2 2 2 3 6 2" xfId="5249"/>
    <cellStyle name="Calculation 4 2 2 2 3 6 2 2" xfId="5250"/>
    <cellStyle name="Calculation 4 2 2 2 3 6 3" xfId="5251"/>
    <cellStyle name="Calculation 4 2 2 2 3 6 3 2" xfId="46406"/>
    <cellStyle name="Calculation 4 2 2 2 3 6 4" xfId="5252"/>
    <cellStyle name="Calculation 4 2 2 2 3 7" xfId="5253"/>
    <cellStyle name="Calculation 4 2 2 2 3 7 2" xfId="5254"/>
    <cellStyle name="Calculation 4 2 2 2 3 8" xfId="5255"/>
    <cellStyle name="Calculation 4 2 2 2 3 8 2" xfId="46407"/>
    <cellStyle name="Calculation 4 2 2 2 3 9" xfId="5256"/>
    <cellStyle name="Calculation 4 2 2 2 4" xfId="5257"/>
    <cellStyle name="Calculation 4 2 2 2 4 2" xfId="5258"/>
    <cellStyle name="Calculation 4 2 2 2 4 2 2" xfId="5259"/>
    <cellStyle name="Calculation 4 2 2 2 4 2 2 2" xfId="5260"/>
    <cellStyle name="Calculation 4 2 2 2 4 2 2 2 2" xfId="5261"/>
    <cellStyle name="Calculation 4 2 2 2 4 2 2 3" xfId="5262"/>
    <cellStyle name="Calculation 4 2 2 2 4 2 2 3 2" xfId="46408"/>
    <cellStyle name="Calculation 4 2 2 2 4 2 2 4" xfId="5263"/>
    <cellStyle name="Calculation 4 2 2 2 4 2 3" xfId="5264"/>
    <cellStyle name="Calculation 4 2 2 2 4 2 3 2" xfId="5265"/>
    <cellStyle name="Calculation 4 2 2 2 4 2 3 2 2" xfId="5266"/>
    <cellStyle name="Calculation 4 2 2 2 4 2 3 3" xfId="5267"/>
    <cellStyle name="Calculation 4 2 2 2 4 2 3 3 2" xfId="46409"/>
    <cellStyle name="Calculation 4 2 2 2 4 2 3 4" xfId="5268"/>
    <cellStyle name="Calculation 4 2 2 2 4 2 4" xfId="5269"/>
    <cellStyle name="Calculation 4 2 2 2 4 2 4 2" xfId="5270"/>
    <cellStyle name="Calculation 4 2 2 2 4 2 4 2 2" xfId="5271"/>
    <cellStyle name="Calculation 4 2 2 2 4 2 4 3" xfId="5272"/>
    <cellStyle name="Calculation 4 2 2 2 4 2 4 3 2" xfId="46410"/>
    <cellStyle name="Calculation 4 2 2 2 4 2 4 4" xfId="5273"/>
    <cellStyle name="Calculation 4 2 2 2 4 2 5" xfId="5274"/>
    <cellStyle name="Calculation 4 2 2 2 4 2 5 2" xfId="5275"/>
    <cellStyle name="Calculation 4 2 2 2 4 2 6" xfId="5276"/>
    <cellStyle name="Calculation 4 2 2 2 4 2 6 2" xfId="46411"/>
    <cellStyle name="Calculation 4 2 2 2 4 2 7" xfId="5277"/>
    <cellStyle name="Calculation 4 2 2 2 4 3" xfId="5278"/>
    <cellStyle name="Calculation 4 2 2 2 4 3 2" xfId="5279"/>
    <cellStyle name="Calculation 4 2 2 2 4 3 2 2" xfId="5280"/>
    <cellStyle name="Calculation 4 2 2 2 4 3 2 2 2" xfId="5281"/>
    <cellStyle name="Calculation 4 2 2 2 4 3 2 3" xfId="5282"/>
    <cellStyle name="Calculation 4 2 2 2 4 3 2 3 2" xfId="46412"/>
    <cellStyle name="Calculation 4 2 2 2 4 3 2 4" xfId="5283"/>
    <cellStyle name="Calculation 4 2 2 2 4 3 3" xfId="5284"/>
    <cellStyle name="Calculation 4 2 2 2 4 3 3 2" xfId="5285"/>
    <cellStyle name="Calculation 4 2 2 2 4 3 3 2 2" xfId="5286"/>
    <cellStyle name="Calculation 4 2 2 2 4 3 3 3" xfId="5287"/>
    <cellStyle name="Calculation 4 2 2 2 4 3 3 3 2" xfId="46413"/>
    <cellStyle name="Calculation 4 2 2 2 4 3 3 4" xfId="5288"/>
    <cellStyle name="Calculation 4 2 2 2 4 3 4" xfId="5289"/>
    <cellStyle name="Calculation 4 2 2 2 4 3 4 2" xfId="5290"/>
    <cellStyle name="Calculation 4 2 2 2 4 3 4 2 2" xfId="5291"/>
    <cellStyle name="Calculation 4 2 2 2 4 3 4 3" xfId="5292"/>
    <cellStyle name="Calculation 4 2 2 2 4 3 4 3 2" xfId="46414"/>
    <cellStyle name="Calculation 4 2 2 2 4 3 4 4" xfId="5293"/>
    <cellStyle name="Calculation 4 2 2 2 4 3 5" xfId="5294"/>
    <cellStyle name="Calculation 4 2 2 2 4 3 5 2" xfId="5295"/>
    <cellStyle name="Calculation 4 2 2 2 4 3 6" xfId="5296"/>
    <cellStyle name="Calculation 4 2 2 2 4 3 6 2" xfId="46415"/>
    <cellStyle name="Calculation 4 2 2 2 4 3 7" xfId="5297"/>
    <cellStyle name="Calculation 4 2 2 2 4 4" xfId="5298"/>
    <cellStyle name="Calculation 4 2 2 2 4 4 2" xfId="5299"/>
    <cellStyle name="Calculation 4 2 2 2 4 4 2 2" xfId="5300"/>
    <cellStyle name="Calculation 4 2 2 2 4 4 2 2 2" xfId="5301"/>
    <cellStyle name="Calculation 4 2 2 2 4 4 2 3" xfId="5302"/>
    <cellStyle name="Calculation 4 2 2 2 4 4 2 3 2" xfId="46416"/>
    <cellStyle name="Calculation 4 2 2 2 4 4 2 4" xfId="5303"/>
    <cellStyle name="Calculation 4 2 2 2 4 4 3" xfId="5304"/>
    <cellStyle name="Calculation 4 2 2 2 4 4 3 2" xfId="5305"/>
    <cellStyle name="Calculation 4 2 2 2 4 4 3 2 2" xfId="5306"/>
    <cellStyle name="Calculation 4 2 2 2 4 4 3 3" xfId="5307"/>
    <cellStyle name="Calculation 4 2 2 2 4 4 3 3 2" xfId="46417"/>
    <cellStyle name="Calculation 4 2 2 2 4 4 3 4" xfId="5308"/>
    <cellStyle name="Calculation 4 2 2 2 4 4 4" xfId="5309"/>
    <cellStyle name="Calculation 4 2 2 2 4 4 4 2" xfId="5310"/>
    <cellStyle name="Calculation 4 2 2 2 4 4 5" xfId="5311"/>
    <cellStyle name="Calculation 4 2 2 2 4 4 5 2" xfId="46418"/>
    <cellStyle name="Calculation 4 2 2 2 4 4 6" xfId="5312"/>
    <cellStyle name="Calculation 4 2 2 2 4 5" xfId="5313"/>
    <cellStyle name="Calculation 4 2 2 2 4 5 2" xfId="5314"/>
    <cellStyle name="Calculation 4 2 2 2 4 5 2 2" xfId="5315"/>
    <cellStyle name="Calculation 4 2 2 2 4 5 2 2 2" xfId="5316"/>
    <cellStyle name="Calculation 4 2 2 2 4 5 2 3" xfId="5317"/>
    <cellStyle name="Calculation 4 2 2 2 4 5 2 3 2" xfId="46419"/>
    <cellStyle name="Calculation 4 2 2 2 4 5 2 4" xfId="5318"/>
    <cellStyle name="Calculation 4 2 2 2 4 5 3" xfId="5319"/>
    <cellStyle name="Calculation 4 2 2 2 4 5 3 2" xfId="5320"/>
    <cellStyle name="Calculation 4 2 2 2 4 5 3 2 2" xfId="5321"/>
    <cellStyle name="Calculation 4 2 2 2 4 5 3 3" xfId="5322"/>
    <cellStyle name="Calculation 4 2 2 2 4 5 3 3 2" xfId="46420"/>
    <cellStyle name="Calculation 4 2 2 2 4 5 3 4" xfId="5323"/>
    <cellStyle name="Calculation 4 2 2 2 4 5 4" xfId="5324"/>
    <cellStyle name="Calculation 4 2 2 2 4 5 4 2" xfId="5325"/>
    <cellStyle name="Calculation 4 2 2 2 4 5 5" xfId="5326"/>
    <cellStyle name="Calculation 4 2 2 2 4 5 5 2" xfId="46421"/>
    <cellStyle name="Calculation 4 2 2 2 4 5 6" xfId="5327"/>
    <cellStyle name="Calculation 4 2 2 2 4 6" xfId="5328"/>
    <cellStyle name="Calculation 4 2 2 2 4 6 2" xfId="5329"/>
    <cellStyle name="Calculation 4 2 2 2 4 6 2 2" xfId="5330"/>
    <cellStyle name="Calculation 4 2 2 2 4 6 3" xfId="5331"/>
    <cellStyle name="Calculation 4 2 2 2 4 6 3 2" xfId="46422"/>
    <cellStyle name="Calculation 4 2 2 2 4 6 4" xfId="5332"/>
    <cellStyle name="Calculation 4 2 2 2 4 7" xfId="5333"/>
    <cellStyle name="Calculation 4 2 2 2 4 7 2" xfId="5334"/>
    <cellStyle name="Calculation 4 2 2 2 4 8" xfId="5335"/>
    <cellStyle name="Calculation 4 2 2 2 4 8 2" xfId="46423"/>
    <cellStyle name="Calculation 4 2 2 2 4 9" xfId="5336"/>
    <cellStyle name="Calculation 4 2 2 2 5" xfId="5337"/>
    <cellStyle name="Calculation 4 2 2 2 5 2" xfId="5338"/>
    <cellStyle name="Calculation 4 2 2 2 5 2 2" xfId="5339"/>
    <cellStyle name="Calculation 4 2 2 2 5 2 2 2" xfId="5340"/>
    <cellStyle name="Calculation 4 2 2 2 5 2 3" xfId="5341"/>
    <cellStyle name="Calculation 4 2 2 2 5 2 3 2" xfId="46424"/>
    <cellStyle name="Calculation 4 2 2 2 5 2 4" xfId="5342"/>
    <cellStyle name="Calculation 4 2 2 2 5 3" xfId="5343"/>
    <cellStyle name="Calculation 4 2 2 2 5 3 2" xfId="5344"/>
    <cellStyle name="Calculation 4 2 2 2 5 3 2 2" xfId="5345"/>
    <cellStyle name="Calculation 4 2 2 2 5 3 3" xfId="5346"/>
    <cellStyle name="Calculation 4 2 2 2 5 3 3 2" xfId="46425"/>
    <cellStyle name="Calculation 4 2 2 2 5 3 4" xfId="5347"/>
    <cellStyle name="Calculation 4 2 2 2 5 4" xfId="5348"/>
    <cellStyle name="Calculation 4 2 2 2 5 4 2" xfId="5349"/>
    <cellStyle name="Calculation 4 2 2 2 5 4 2 2" xfId="5350"/>
    <cellStyle name="Calculation 4 2 2 2 5 4 3" xfId="5351"/>
    <cellStyle name="Calculation 4 2 2 2 5 4 3 2" xfId="46426"/>
    <cellStyle name="Calculation 4 2 2 2 5 4 4" xfId="5352"/>
    <cellStyle name="Calculation 4 2 2 2 5 5" xfId="5353"/>
    <cellStyle name="Calculation 4 2 2 2 5 5 2" xfId="5354"/>
    <cellStyle name="Calculation 4 2 2 2 5 6" xfId="5355"/>
    <cellStyle name="Calculation 4 2 2 2 5 6 2" xfId="46427"/>
    <cellStyle name="Calculation 4 2 2 2 5 7" xfId="5356"/>
    <cellStyle name="Calculation 4 2 2 2 6" xfId="5357"/>
    <cellStyle name="Calculation 4 2 2 2 6 2" xfId="5358"/>
    <cellStyle name="Calculation 4 2 2 2 6 2 2" xfId="5359"/>
    <cellStyle name="Calculation 4 2 2 2 6 2 2 2" xfId="5360"/>
    <cellStyle name="Calculation 4 2 2 2 6 2 3" xfId="5361"/>
    <cellStyle name="Calculation 4 2 2 2 6 2 3 2" xfId="46428"/>
    <cellStyle name="Calculation 4 2 2 2 6 2 4" xfId="5362"/>
    <cellStyle name="Calculation 4 2 2 2 6 3" xfId="5363"/>
    <cellStyle name="Calculation 4 2 2 2 6 3 2" xfId="5364"/>
    <cellStyle name="Calculation 4 2 2 2 6 3 2 2" xfId="5365"/>
    <cellStyle name="Calculation 4 2 2 2 6 3 3" xfId="5366"/>
    <cellStyle name="Calculation 4 2 2 2 6 3 3 2" xfId="46429"/>
    <cellStyle name="Calculation 4 2 2 2 6 3 4" xfId="5367"/>
    <cellStyle name="Calculation 4 2 2 2 6 4" xfId="5368"/>
    <cellStyle name="Calculation 4 2 2 2 6 4 2" xfId="5369"/>
    <cellStyle name="Calculation 4 2 2 2 6 5" xfId="5370"/>
    <cellStyle name="Calculation 4 2 2 2 6 5 2" xfId="46430"/>
    <cellStyle name="Calculation 4 2 2 2 6 6" xfId="5371"/>
    <cellStyle name="Calculation 4 2 2 2 7" xfId="5372"/>
    <cellStyle name="Calculation 4 2 2 2 7 2" xfId="5373"/>
    <cellStyle name="Calculation 4 2 2 2 7 2 2" xfId="5374"/>
    <cellStyle name="Calculation 4 2 2 2 7 2 2 2" xfId="5375"/>
    <cellStyle name="Calculation 4 2 2 2 7 2 3" xfId="5376"/>
    <cellStyle name="Calculation 4 2 2 2 7 2 3 2" xfId="46431"/>
    <cellStyle name="Calculation 4 2 2 2 7 2 4" xfId="5377"/>
    <cellStyle name="Calculation 4 2 2 2 7 3" xfId="5378"/>
    <cellStyle name="Calculation 4 2 2 2 7 3 2" xfId="5379"/>
    <cellStyle name="Calculation 4 2 2 2 7 3 2 2" xfId="5380"/>
    <cellStyle name="Calculation 4 2 2 2 7 3 3" xfId="5381"/>
    <cellStyle name="Calculation 4 2 2 2 7 3 3 2" xfId="46432"/>
    <cellStyle name="Calculation 4 2 2 2 7 3 4" xfId="5382"/>
    <cellStyle name="Calculation 4 2 2 2 7 4" xfId="5383"/>
    <cellStyle name="Calculation 4 2 2 2 7 4 2" xfId="5384"/>
    <cellStyle name="Calculation 4 2 2 2 7 5" xfId="5385"/>
    <cellStyle name="Calculation 4 2 2 2 7 5 2" xfId="46433"/>
    <cellStyle name="Calculation 4 2 2 2 7 6" xfId="5386"/>
    <cellStyle name="Calculation 4 2 2 2 8" xfId="5387"/>
    <cellStyle name="Calculation 4 2 2 2 8 2" xfId="5388"/>
    <cellStyle name="Calculation 4 2 2 2 8 2 2" xfId="5389"/>
    <cellStyle name="Calculation 4 2 2 2 8 3" xfId="5390"/>
    <cellStyle name="Calculation 4 2 2 2 8 3 2" xfId="46434"/>
    <cellStyle name="Calculation 4 2 2 2 8 4" xfId="5391"/>
    <cellStyle name="Calculation 4 2 2 2 9" xfId="5392"/>
    <cellStyle name="Calculation 4 2 2 2 9 2" xfId="5393"/>
    <cellStyle name="Calculation 4 2 2 3" xfId="5394"/>
    <cellStyle name="Calculation 4 2 2 3 10" xfId="5395"/>
    <cellStyle name="Calculation 4 2 2 3 2" xfId="5396"/>
    <cellStyle name="Calculation 4 2 2 3 2 2" xfId="5397"/>
    <cellStyle name="Calculation 4 2 2 3 2 2 2" xfId="5398"/>
    <cellStyle name="Calculation 4 2 2 3 2 2 2 2" xfId="5399"/>
    <cellStyle name="Calculation 4 2 2 3 2 2 2 2 2" xfId="5400"/>
    <cellStyle name="Calculation 4 2 2 3 2 2 2 3" xfId="5401"/>
    <cellStyle name="Calculation 4 2 2 3 2 2 2 3 2" xfId="46435"/>
    <cellStyle name="Calculation 4 2 2 3 2 2 2 4" xfId="5402"/>
    <cellStyle name="Calculation 4 2 2 3 2 2 3" xfId="5403"/>
    <cellStyle name="Calculation 4 2 2 3 2 2 3 2" xfId="5404"/>
    <cellStyle name="Calculation 4 2 2 3 2 2 3 2 2" xfId="5405"/>
    <cellStyle name="Calculation 4 2 2 3 2 2 3 3" xfId="5406"/>
    <cellStyle name="Calculation 4 2 2 3 2 2 3 3 2" xfId="46436"/>
    <cellStyle name="Calculation 4 2 2 3 2 2 3 4" xfId="5407"/>
    <cellStyle name="Calculation 4 2 2 3 2 2 4" xfId="5408"/>
    <cellStyle name="Calculation 4 2 2 3 2 2 4 2" xfId="5409"/>
    <cellStyle name="Calculation 4 2 2 3 2 2 4 2 2" xfId="5410"/>
    <cellStyle name="Calculation 4 2 2 3 2 2 4 3" xfId="5411"/>
    <cellStyle name="Calculation 4 2 2 3 2 2 4 3 2" xfId="46437"/>
    <cellStyle name="Calculation 4 2 2 3 2 2 4 4" xfId="5412"/>
    <cellStyle name="Calculation 4 2 2 3 2 2 5" xfId="5413"/>
    <cellStyle name="Calculation 4 2 2 3 2 2 5 2" xfId="5414"/>
    <cellStyle name="Calculation 4 2 2 3 2 2 6" xfId="5415"/>
    <cellStyle name="Calculation 4 2 2 3 2 2 6 2" xfId="46438"/>
    <cellStyle name="Calculation 4 2 2 3 2 2 7" xfId="5416"/>
    <cellStyle name="Calculation 4 2 2 3 2 3" xfId="5417"/>
    <cellStyle name="Calculation 4 2 2 3 2 3 2" xfId="5418"/>
    <cellStyle name="Calculation 4 2 2 3 2 3 2 2" xfId="5419"/>
    <cellStyle name="Calculation 4 2 2 3 2 3 2 2 2" xfId="5420"/>
    <cellStyle name="Calculation 4 2 2 3 2 3 2 3" xfId="5421"/>
    <cellStyle name="Calculation 4 2 2 3 2 3 2 3 2" xfId="46439"/>
    <cellStyle name="Calculation 4 2 2 3 2 3 2 4" xfId="5422"/>
    <cellStyle name="Calculation 4 2 2 3 2 3 3" xfId="5423"/>
    <cellStyle name="Calculation 4 2 2 3 2 3 3 2" xfId="5424"/>
    <cellStyle name="Calculation 4 2 2 3 2 3 3 2 2" xfId="5425"/>
    <cellStyle name="Calculation 4 2 2 3 2 3 3 3" xfId="5426"/>
    <cellStyle name="Calculation 4 2 2 3 2 3 3 3 2" xfId="46440"/>
    <cellStyle name="Calculation 4 2 2 3 2 3 3 4" xfId="5427"/>
    <cellStyle name="Calculation 4 2 2 3 2 3 4" xfId="5428"/>
    <cellStyle name="Calculation 4 2 2 3 2 3 4 2" xfId="5429"/>
    <cellStyle name="Calculation 4 2 2 3 2 3 4 2 2" xfId="5430"/>
    <cellStyle name="Calculation 4 2 2 3 2 3 4 3" xfId="5431"/>
    <cellStyle name="Calculation 4 2 2 3 2 3 4 3 2" xfId="46441"/>
    <cellStyle name="Calculation 4 2 2 3 2 3 4 4" xfId="5432"/>
    <cellStyle name="Calculation 4 2 2 3 2 3 5" xfId="5433"/>
    <cellStyle name="Calculation 4 2 2 3 2 3 5 2" xfId="5434"/>
    <cellStyle name="Calculation 4 2 2 3 2 3 6" xfId="5435"/>
    <cellStyle name="Calculation 4 2 2 3 2 3 6 2" xfId="46442"/>
    <cellStyle name="Calculation 4 2 2 3 2 3 7" xfId="5436"/>
    <cellStyle name="Calculation 4 2 2 3 2 4" xfId="5437"/>
    <cellStyle name="Calculation 4 2 2 3 2 4 2" xfId="5438"/>
    <cellStyle name="Calculation 4 2 2 3 2 4 2 2" xfId="5439"/>
    <cellStyle name="Calculation 4 2 2 3 2 4 2 2 2" xfId="5440"/>
    <cellStyle name="Calculation 4 2 2 3 2 4 2 3" xfId="5441"/>
    <cellStyle name="Calculation 4 2 2 3 2 4 2 3 2" xfId="46443"/>
    <cellStyle name="Calculation 4 2 2 3 2 4 2 4" xfId="5442"/>
    <cellStyle name="Calculation 4 2 2 3 2 4 3" xfId="5443"/>
    <cellStyle name="Calculation 4 2 2 3 2 4 3 2" xfId="5444"/>
    <cellStyle name="Calculation 4 2 2 3 2 4 3 2 2" xfId="5445"/>
    <cellStyle name="Calculation 4 2 2 3 2 4 3 3" xfId="5446"/>
    <cellStyle name="Calculation 4 2 2 3 2 4 3 3 2" xfId="46444"/>
    <cellStyle name="Calculation 4 2 2 3 2 4 3 4" xfId="5447"/>
    <cellStyle name="Calculation 4 2 2 3 2 4 4" xfId="5448"/>
    <cellStyle name="Calculation 4 2 2 3 2 4 4 2" xfId="5449"/>
    <cellStyle name="Calculation 4 2 2 3 2 4 5" xfId="5450"/>
    <cellStyle name="Calculation 4 2 2 3 2 4 5 2" xfId="46445"/>
    <cellStyle name="Calculation 4 2 2 3 2 4 6" xfId="5451"/>
    <cellStyle name="Calculation 4 2 2 3 2 5" xfId="5452"/>
    <cellStyle name="Calculation 4 2 2 3 2 5 2" xfId="5453"/>
    <cellStyle name="Calculation 4 2 2 3 2 5 2 2" xfId="5454"/>
    <cellStyle name="Calculation 4 2 2 3 2 5 2 2 2" xfId="5455"/>
    <cellStyle name="Calculation 4 2 2 3 2 5 2 3" xfId="5456"/>
    <cellStyle name="Calculation 4 2 2 3 2 5 2 3 2" xfId="46446"/>
    <cellStyle name="Calculation 4 2 2 3 2 5 2 4" xfId="5457"/>
    <cellStyle name="Calculation 4 2 2 3 2 5 3" xfId="5458"/>
    <cellStyle name="Calculation 4 2 2 3 2 5 3 2" xfId="5459"/>
    <cellStyle name="Calculation 4 2 2 3 2 5 3 2 2" xfId="5460"/>
    <cellStyle name="Calculation 4 2 2 3 2 5 3 3" xfId="5461"/>
    <cellStyle name="Calculation 4 2 2 3 2 5 3 3 2" xfId="46447"/>
    <cellStyle name="Calculation 4 2 2 3 2 5 3 4" xfId="5462"/>
    <cellStyle name="Calculation 4 2 2 3 2 5 4" xfId="5463"/>
    <cellStyle name="Calculation 4 2 2 3 2 5 4 2" xfId="5464"/>
    <cellStyle name="Calculation 4 2 2 3 2 5 5" xfId="5465"/>
    <cellStyle name="Calculation 4 2 2 3 2 5 5 2" xfId="46448"/>
    <cellStyle name="Calculation 4 2 2 3 2 5 6" xfId="5466"/>
    <cellStyle name="Calculation 4 2 2 3 2 6" xfId="5467"/>
    <cellStyle name="Calculation 4 2 2 3 2 6 2" xfId="5468"/>
    <cellStyle name="Calculation 4 2 2 3 2 6 2 2" xfId="5469"/>
    <cellStyle name="Calculation 4 2 2 3 2 6 3" xfId="5470"/>
    <cellStyle name="Calculation 4 2 2 3 2 6 3 2" xfId="46449"/>
    <cellStyle name="Calculation 4 2 2 3 2 6 4" xfId="5471"/>
    <cellStyle name="Calculation 4 2 2 3 2 7" xfId="5472"/>
    <cellStyle name="Calculation 4 2 2 3 2 7 2" xfId="5473"/>
    <cellStyle name="Calculation 4 2 2 3 2 8" xfId="5474"/>
    <cellStyle name="Calculation 4 2 2 3 2 8 2" xfId="46450"/>
    <cellStyle name="Calculation 4 2 2 3 2 9" xfId="5475"/>
    <cellStyle name="Calculation 4 2 2 3 3" xfId="5476"/>
    <cellStyle name="Calculation 4 2 2 3 3 2" xfId="5477"/>
    <cellStyle name="Calculation 4 2 2 3 3 2 2" xfId="5478"/>
    <cellStyle name="Calculation 4 2 2 3 3 2 2 2" xfId="5479"/>
    <cellStyle name="Calculation 4 2 2 3 3 2 2 2 2" xfId="5480"/>
    <cellStyle name="Calculation 4 2 2 3 3 2 2 3" xfId="5481"/>
    <cellStyle name="Calculation 4 2 2 3 3 2 2 3 2" xfId="46451"/>
    <cellStyle name="Calculation 4 2 2 3 3 2 2 4" xfId="5482"/>
    <cellStyle name="Calculation 4 2 2 3 3 2 3" xfId="5483"/>
    <cellStyle name="Calculation 4 2 2 3 3 2 3 2" xfId="5484"/>
    <cellStyle name="Calculation 4 2 2 3 3 2 3 2 2" xfId="5485"/>
    <cellStyle name="Calculation 4 2 2 3 3 2 3 3" xfId="5486"/>
    <cellStyle name="Calculation 4 2 2 3 3 2 3 3 2" xfId="46452"/>
    <cellStyle name="Calculation 4 2 2 3 3 2 3 4" xfId="5487"/>
    <cellStyle name="Calculation 4 2 2 3 3 2 4" xfId="5488"/>
    <cellStyle name="Calculation 4 2 2 3 3 2 4 2" xfId="5489"/>
    <cellStyle name="Calculation 4 2 2 3 3 2 4 2 2" xfId="5490"/>
    <cellStyle name="Calculation 4 2 2 3 3 2 4 3" xfId="5491"/>
    <cellStyle name="Calculation 4 2 2 3 3 2 4 3 2" xfId="46453"/>
    <cellStyle name="Calculation 4 2 2 3 3 2 4 4" xfId="5492"/>
    <cellStyle name="Calculation 4 2 2 3 3 2 5" xfId="5493"/>
    <cellStyle name="Calculation 4 2 2 3 3 2 5 2" xfId="5494"/>
    <cellStyle name="Calculation 4 2 2 3 3 2 6" xfId="5495"/>
    <cellStyle name="Calculation 4 2 2 3 3 2 6 2" xfId="46454"/>
    <cellStyle name="Calculation 4 2 2 3 3 2 7" xfId="5496"/>
    <cellStyle name="Calculation 4 2 2 3 3 3" xfId="5497"/>
    <cellStyle name="Calculation 4 2 2 3 3 3 2" xfId="5498"/>
    <cellStyle name="Calculation 4 2 2 3 3 3 2 2" xfId="5499"/>
    <cellStyle name="Calculation 4 2 2 3 3 3 2 2 2" xfId="5500"/>
    <cellStyle name="Calculation 4 2 2 3 3 3 2 3" xfId="5501"/>
    <cellStyle name="Calculation 4 2 2 3 3 3 2 3 2" xfId="46455"/>
    <cellStyle name="Calculation 4 2 2 3 3 3 2 4" xfId="5502"/>
    <cellStyle name="Calculation 4 2 2 3 3 3 3" xfId="5503"/>
    <cellStyle name="Calculation 4 2 2 3 3 3 3 2" xfId="5504"/>
    <cellStyle name="Calculation 4 2 2 3 3 3 3 2 2" xfId="5505"/>
    <cellStyle name="Calculation 4 2 2 3 3 3 3 3" xfId="5506"/>
    <cellStyle name="Calculation 4 2 2 3 3 3 3 3 2" xfId="46456"/>
    <cellStyle name="Calculation 4 2 2 3 3 3 3 4" xfId="5507"/>
    <cellStyle name="Calculation 4 2 2 3 3 3 4" xfId="5508"/>
    <cellStyle name="Calculation 4 2 2 3 3 3 4 2" xfId="5509"/>
    <cellStyle name="Calculation 4 2 2 3 3 3 4 2 2" xfId="5510"/>
    <cellStyle name="Calculation 4 2 2 3 3 3 4 3" xfId="5511"/>
    <cellStyle name="Calculation 4 2 2 3 3 3 4 3 2" xfId="46457"/>
    <cellStyle name="Calculation 4 2 2 3 3 3 4 4" xfId="5512"/>
    <cellStyle name="Calculation 4 2 2 3 3 3 5" xfId="5513"/>
    <cellStyle name="Calculation 4 2 2 3 3 3 5 2" xfId="5514"/>
    <cellStyle name="Calculation 4 2 2 3 3 3 6" xfId="5515"/>
    <cellStyle name="Calculation 4 2 2 3 3 3 6 2" xfId="46458"/>
    <cellStyle name="Calculation 4 2 2 3 3 3 7" xfId="5516"/>
    <cellStyle name="Calculation 4 2 2 3 3 4" xfId="5517"/>
    <cellStyle name="Calculation 4 2 2 3 3 4 2" xfId="5518"/>
    <cellStyle name="Calculation 4 2 2 3 3 4 2 2" xfId="5519"/>
    <cellStyle name="Calculation 4 2 2 3 3 4 2 2 2" xfId="5520"/>
    <cellStyle name="Calculation 4 2 2 3 3 4 2 3" xfId="5521"/>
    <cellStyle name="Calculation 4 2 2 3 3 4 2 3 2" xfId="46459"/>
    <cellStyle name="Calculation 4 2 2 3 3 4 2 4" xfId="5522"/>
    <cellStyle name="Calculation 4 2 2 3 3 4 3" xfId="5523"/>
    <cellStyle name="Calculation 4 2 2 3 3 4 3 2" xfId="5524"/>
    <cellStyle name="Calculation 4 2 2 3 3 4 3 2 2" xfId="5525"/>
    <cellStyle name="Calculation 4 2 2 3 3 4 3 3" xfId="5526"/>
    <cellStyle name="Calculation 4 2 2 3 3 4 3 3 2" xfId="46460"/>
    <cellStyle name="Calculation 4 2 2 3 3 4 3 4" xfId="5527"/>
    <cellStyle name="Calculation 4 2 2 3 3 4 4" xfId="5528"/>
    <cellStyle name="Calculation 4 2 2 3 3 4 4 2" xfId="5529"/>
    <cellStyle name="Calculation 4 2 2 3 3 4 5" xfId="5530"/>
    <cellStyle name="Calculation 4 2 2 3 3 4 5 2" xfId="46461"/>
    <cellStyle name="Calculation 4 2 2 3 3 4 6" xfId="5531"/>
    <cellStyle name="Calculation 4 2 2 3 3 5" xfId="5532"/>
    <cellStyle name="Calculation 4 2 2 3 3 5 2" xfId="5533"/>
    <cellStyle name="Calculation 4 2 2 3 3 5 2 2" xfId="5534"/>
    <cellStyle name="Calculation 4 2 2 3 3 5 2 2 2" xfId="5535"/>
    <cellStyle name="Calculation 4 2 2 3 3 5 2 3" xfId="5536"/>
    <cellStyle name="Calculation 4 2 2 3 3 5 2 3 2" xfId="46462"/>
    <cellStyle name="Calculation 4 2 2 3 3 5 2 4" xfId="5537"/>
    <cellStyle name="Calculation 4 2 2 3 3 5 3" xfId="5538"/>
    <cellStyle name="Calculation 4 2 2 3 3 5 3 2" xfId="5539"/>
    <cellStyle name="Calculation 4 2 2 3 3 5 3 2 2" xfId="5540"/>
    <cellStyle name="Calculation 4 2 2 3 3 5 3 3" xfId="5541"/>
    <cellStyle name="Calculation 4 2 2 3 3 5 3 3 2" xfId="46463"/>
    <cellStyle name="Calculation 4 2 2 3 3 5 3 4" xfId="5542"/>
    <cellStyle name="Calculation 4 2 2 3 3 5 4" xfId="5543"/>
    <cellStyle name="Calculation 4 2 2 3 3 5 4 2" xfId="5544"/>
    <cellStyle name="Calculation 4 2 2 3 3 5 5" xfId="5545"/>
    <cellStyle name="Calculation 4 2 2 3 3 5 5 2" xfId="46464"/>
    <cellStyle name="Calculation 4 2 2 3 3 5 6" xfId="5546"/>
    <cellStyle name="Calculation 4 2 2 3 3 6" xfId="5547"/>
    <cellStyle name="Calculation 4 2 2 3 3 6 2" xfId="5548"/>
    <cellStyle name="Calculation 4 2 2 3 3 6 2 2" xfId="5549"/>
    <cellStyle name="Calculation 4 2 2 3 3 6 3" xfId="5550"/>
    <cellStyle name="Calculation 4 2 2 3 3 6 3 2" xfId="46465"/>
    <cellStyle name="Calculation 4 2 2 3 3 6 4" xfId="5551"/>
    <cellStyle name="Calculation 4 2 2 3 3 7" xfId="5552"/>
    <cellStyle name="Calculation 4 2 2 3 3 7 2" xfId="5553"/>
    <cellStyle name="Calculation 4 2 2 3 3 8" xfId="5554"/>
    <cellStyle name="Calculation 4 2 2 3 3 8 2" xfId="46466"/>
    <cellStyle name="Calculation 4 2 2 3 3 9" xfId="5555"/>
    <cellStyle name="Calculation 4 2 2 3 4" xfId="5556"/>
    <cellStyle name="Calculation 4 2 2 3 4 2" xfId="5557"/>
    <cellStyle name="Calculation 4 2 2 3 4 2 2" xfId="5558"/>
    <cellStyle name="Calculation 4 2 2 3 4 2 2 2" xfId="5559"/>
    <cellStyle name="Calculation 4 2 2 3 4 2 3" xfId="5560"/>
    <cellStyle name="Calculation 4 2 2 3 4 2 3 2" xfId="46467"/>
    <cellStyle name="Calculation 4 2 2 3 4 2 4" xfId="5561"/>
    <cellStyle name="Calculation 4 2 2 3 4 3" xfId="5562"/>
    <cellStyle name="Calculation 4 2 2 3 4 3 2" xfId="5563"/>
    <cellStyle name="Calculation 4 2 2 3 4 3 2 2" xfId="5564"/>
    <cellStyle name="Calculation 4 2 2 3 4 3 3" xfId="5565"/>
    <cellStyle name="Calculation 4 2 2 3 4 3 3 2" xfId="46468"/>
    <cellStyle name="Calculation 4 2 2 3 4 3 4" xfId="5566"/>
    <cellStyle name="Calculation 4 2 2 3 4 4" xfId="5567"/>
    <cellStyle name="Calculation 4 2 2 3 4 4 2" xfId="5568"/>
    <cellStyle name="Calculation 4 2 2 3 4 4 2 2" xfId="5569"/>
    <cellStyle name="Calculation 4 2 2 3 4 4 3" xfId="5570"/>
    <cellStyle name="Calculation 4 2 2 3 4 4 3 2" xfId="46469"/>
    <cellStyle name="Calculation 4 2 2 3 4 4 4" xfId="5571"/>
    <cellStyle name="Calculation 4 2 2 3 4 5" xfId="5572"/>
    <cellStyle name="Calculation 4 2 2 3 4 5 2" xfId="5573"/>
    <cellStyle name="Calculation 4 2 2 3 4 6" xfId="5574"/>
    <cellStyle name="Calculation 4 2 2 3 4 6 2" xfId="46470"/>
    <cellStyle name="Calculation 4 2 2 3 4 7" xfId="5575"/>
    <cellStyle name="Calculation 4 2 2 3 5" xfId="5576"/>
    <cellStyle name="Calculation 4 2 2 3 5 2" xfId="5577"/>
    <cellStyle name="Calculation 4 2 2 3 5 2 2" xfId="5578"/>
    <cellStyle name="Calculation 4 2 2 3 5 2 2 2" xfId="5579"/>
    <cellStyle name="Calculation 4 2 2 3 5 2 3" xfId="5580"/>
    <cellStyle name="Calculation 4 2 2 3 5 2 3 2" xfId="46471"/>
    <cellStyle name="Calculation 4 2 2 3 5 2 4" xfId="5581"/>
    <cellStyle name="Calculation 4 2 2 3 5 3" xfId="5582"/>
    <cellStyle name="Calculation 4 2 2 3 5 3 2" xfId="5583"/>
    <cellStyle name="Calculation 4 2 2 3 5 3 2 2" xfId="5584"/>
    <cellStyle name="Calculation 4 2 2 3 5 3 3" xfId="5585"/>
    <cellStyle name="Calculation 4 2 2 3 5 3 3 2" xfId="46472"/>
    <cellStyle name="Calculation 4 2 2 3 5 3 4" xfId="5586"/>
    <cellStyle name="Calculation 4 2 2 3 5 4" xfId="5587"/>
    <cellStyle name="Calculation 4 2 2 3 5 4 2" xfId="5588"/>
    <cellStyle name="Calculation 4 2 2 3 5 5" xfId="5589"/>
    <cellStyle name="Calculation 4 2 2 3 5 5 2" xfId="46473"/>
    <cellStyle name="Calculation 4 2 2 3 5 6" xfId="5590"/>
    <cellStyle name="Calculation 4 2 2 3 6" xfId="5591"/>
    <cellStyle name="Calculation 4 2 2 3 6 2" xfId="5592"/>
    <cellStyle name="Calculation 4 2 2 3 6 2 2" xfId="5593"/>
    <cellStyle name="Calculation 4 2 2 3 6 2 2 2" xfId="5594"/>
    <cellStyle name="Calculation 4 2 2 3 6 2 3" xfId="5595"/>
    <cellStyle name="Calculation 4 2 2 3 6 2 3 2" xfId="46474"/>
    <cellStyle name="Calculation 4 2 2 3 6 2 4" xfId="5596"/>
    <cellStyle name="Calculation 4 2 2 3 6 3" xfId="5597"/>
    <cellStyle name="Calculation 4 2 2 3 6 3 2" xfId="5598"/>
    <cellStyle name="Calculation 4 2 2 3 6 3 2 2" xfId="5599"/>
    <cellStyle name="Calculation 4 2 2 3 6 3 3" xfId="5600"/>
    <cellStyle name="Calculation 4 2 2 3 6 3 3 2" xfId="46475"/>
    <cellStyle name="Calculation 4 2 2 3 6 3 4" xfId="5601"/>
    <cellStyle name="Calculation 4 2 2 3 6 4" xfId="5602"/>
    <cellStyle name="Calculation 4 2 2 3 6 4 2" xfId="5603"/>
    <cellStyle name="Calculation 4 2 2 3 6 5" xfId="5604"/>
    <cellStyle name="Calculation 4 2 2 3 6 5 2" xfId="46476"/>
    <cellStyle name="Calculation 4 2 2 3 6 6" xfId="5605"/>
    <cellStyle name="Calculation 4 2 2 3 7" xfId="5606"/>
    <cellStyle name="Calculation 4 2 2 3 7 2" xfId="5607"/>
    <cellStyle name="Calculation 4 2 2 3 7 2 2" xfId="5608"/>
    <cellStyle name="Calculation 4 2 2 3 7 3" xfId="5609"/>
    <cellStyle name="Calculation 4 2 2 3 7 3 2" xfId="46477"/>
    <cellStyle name="Calculation 4 2 2 3 7 4" xfId="5610"/>
    <cellStyle name="Calculation 4 2 2 3 8" xfId="5611"/>
    <cellStyle name="Calculation 4 2 2 3 8 2" xfId="5612"/>
    <cellStyle name="Calculation 4 2 2 3 9" xfId="5613"/>
    <cellStyle name="Calculation 4 2 2 3 9 2" xfId="46478"/>
    <cellStyle name="Calculation 4 2 2 4" xfId="5614"/>
    <cellStyle name="Calculation 4 2 2 4 2" xfId="5615"/>
    <cellStyle name="Calculation 4 2 2 4 2 2" xfId="5616"/>
    <cellStyle name="Calculation 4 2 2 4 2 2 2" xfId="5617"/>
    <cellStyle name="Calculation 4 2 2 4 2 2 2 2" xfId="5618"/>
    <cellStyle name="Calculation 4 2 2 4 2 2 3" xfId="5619"/>
    <cellStyle name="Calculation 4 2 2 4 2 2 3 2" xfId="46479"/>
    <cellStyle name="Calculation 4 2 2 4 2 2 4" xfId="5620"/>
    <cellStyle name="Calculation 4 2 2 4 2 3" xfId="5621"/>
    <cellStyle name="Calculation 4 2 2 4 2 3 2" xfId="5622"/>
    <cellStyle name="Calculation 4 2 2 4 2 3 2 2" xfId="5623"/>
    <cellStyle name="Calculation 4 2 2 4 2 3 3" xfId="5624"/>
    <cellStyle name="Calculation 4 2 2 4 2 3 3 2" xfId="46480"/>
    <cellStyle name="Calculation 4 2 2 4 2 3 4" xfId="5625"/>
    <cellStyle name="Calculation 4 2 2 4 2 4" xfId="5626"/>
    <cellStyle name="Calculation 4 2 2 4 2 4 2" xfId="5627"/>
    <cellStyle name="Calculation 4 2 2 4 2 4 2 2" xfId="5628"/>
    <cellStyle name="Calculation 4 2 2 4 2 4 3" xfId="5629"/>
    <cellStyle name="Calculation 4 2 2 4 2 4 3 2" xfId="46481"/>
    <cellStyle name="Calculation 4 2 2 4 2 4 4" xfId="5630"/>
    <cellStyle name="Calculation 4 2 2 4 2 5" xfId="5631"/>
    <cellStyle name="Calculation 4 2 2 4 2 5 2" xfId="5632"/>
    <cellStyle name="Calculation 4 2 2 4 2 6" xfId="5633"/>
    <cellStyle name="Calculation 4 2 2 4 2 6 2" xfId="46482"/>
    <cellStyle name="Calculation 4 2 2 4 2 7" xfId="5634"/>
    <cellStyle name="Calculation 4 2 2 4 3" xfId="5635"/>
    <cellStyle name="Calculation 4 2 2 4 3 2" xfId="5636"/>
    <cellStyle name="Calculation 4 2 2 4 3 2 2" xfId="5637"/>
    <cellStyle name="Calculation 4 2 2 4 3 2 2 2" xfId="5638"/>
    <cellStyle name="Calculation 4 2 2 4 3 2 3" xfId="5639"/>
    <cellStyle name="Calculation 4 2 2 4 3 2 3 2" xfId="46483"/>
    <cellStyle name="Calculation 4 2 2 4 3 2 4" xfId="5640"/>
    <cellStyle name="Calculation 4 2 2 4 3 3" xfId="5641"/>
    <cellStyle name="Calculation 4 2 2 4 3 3 2" xfId="5642"/>
    <cellStyle name="Calculation 4 2 2 4 3 3 2 2" xfId="5643"/>
    <cellStyle name="Calculation 4 2 2 4 3 3 3" xfId="5644"/>
    <cellStyle name="Calculation 4 2 2 4 3 3 3 2" xfId="46484"/>
    <cellStyle name="Calculation 4 2 2 4 3 3 4" xfId="5645"/>
    <cellStyle name="Calculation 4 2 2 4 3 4" xfId="5646"/>
    <cellStyle name="Calculation 4 2 2 4 3 4 2" xfId="5647"/>
    <cellStyle name="Calculation 4 2 2 4 3 4 2 2" xfId="5648"/>
    <cellStyle name="Calculation 4 2 2 4 3 4 3" xfId="5649"/>
    <cellStyle name="Calculation 4 2 2 4 3 4 3 2" xfId="46485"/>
    <cellStyle name="Calculation 4 2 2 4 3 4 4" xfId="5650"/>
    <cellStyle name="Calculation 4 2 2 4 3 5" xfId="5651"/>
    <cellStyle name="Calculation 4 2 2 4 3 5 2" xfId="5652"/>
    <cellStyle name="Calculation 4 2 2 4 3 6" xfId="5653"/>
    <cellStyle name="Calculation 4 2 2 4 3 6 2" xfId="46486"/>
    <cellStyle name="Calculation 4 2 2 4 3 7" xfId="5654"/>
    <cellStyle name="Calculation 4 2 2 4 4" xfId="5655"/>
    <cellStyle name="Calculation 4 2 2 4 4 2" xfId="5656"/>
    <cellStyle name="Calculation 4 2 2 4 4 2 2" xfId="5657"/>
    <cellStyle name="Calculation 4 2 2 4 4 2 2 2" xfId="5658"/>
    <cellStyle name="Calculation 4 2 2 4 4 2 3" xfId="5659"/>
    <cellStyle name="Calculation 4 2 2 4 4 2 3 2" xfId="46487"/>
    <cellStyle name="Calculation 4 2 2 4 4 2 4" xfId="5660"/>
    <cellStyle name="Calculation 4 2 2 4 4 3" xfId="5661"/>
    <cellStyle name="Calculation 4 2 2 4 4 3 2" xfId="5662"/>
    <cellStyle name="Calculation 4 2 2 4 4 3 2 2" xfId="5663"/>
    <cellStyle name="Calculation 4 2 2 4 4 3 3" xfId="5664"/>
    <cellStyle name="Calculation 4 2 2 4 4 3 3 2" xfId="46488"/>
    <cellStyle name="Calculation 4 2 2 4 4 3 4" xfId="5665"/>
    <cellStyle name="Calculation 4 2 2 4 4 4" xfId="5666"/>
    <cellStyle name="Calculation 4 2 2 4 4 4 2" xfId="5667"/>
    <cellStyle name="Calculation 4 2 2 4 4 5" xfId="5668"/>
    <cellStyle name="Calculation 4 2 2 4 4 5 2" xfId="46489"/>
    <cellStyle name="Calculation 4 2 2 4 4 6" xfId="5669"/>
    <cellStyle name="Calculation 4 2 2 4 5" xfId="5670"/>
    <cellStyle name="Calculation 4 2 2 4 5 2" xfId="5671"/>
    <cellStyle name="Calculation 4 2 2 4 5 2 2" xfId="5672"/>
    <cellStyle name="Calculation 4 2 2 4 5 2 2 2" xfId="5673"/>
    <cellStyle name="Calculation 4 2 2 4 5 2 3" xfId="5674"/>
    <cellStyle name="Calculation 4 2 2 4 5 2 3 2" xfId="46490"/>
    <cellStyle name="Calculation 4 2 2 4 5 2 4" xfId="5675"/>
    <cellStyle name="Calculation 4 2 2 4 5 3" xfId="5676"/>
    <cellStyle name="Calculation 4 2 2 4 5 3 2" xfId="5677"/>
    <cellStyle name="Calculation 4 2 2 4 5 3 2 2" xfId="5678"/>
    <cellStyle name="Calculation 4 2 2 4 5 3 3" xfId="5679"/>
    <cellStyle name="Calculation 4 2 2 4 5 3 3 2" xfId="46491"/>
    <cellStyle name="Calculation 4 2 2 4 5 3 4" xfId="5680"/>
    <cellStyle name="Calculation 4 2 2 4 5 4" xfId="5681"/>
    <cellStyle name="Calculation 4 2 2 4 5 4 2" xfId="5682"/>
    <cellStyle name="Calculation 4 2 2 4 5 5" xfId="5683"/>
    <cellStyle name="Calculation 4 2 2 4 5 5 2" xfId="46492"/>
    <cellStyle name="Calculation 4 2 2 4 5 6" xfId="5684"/>
    <cellStyle name="Calculation 4 2 2 4 6" xfId="5685"/>
    <cellStyle name="Calculation 4 2 2 4 6 2" xfId="5686"/>
    <cellStyle name="Calculation 4 2 2 4 6 2 2" xfId="5687"/>
    <cellStyle name="Calculation 4 2 2 4 6 3" xfId="5688"/>
    <cellStyle name="Calculation 4 2 2 4 6 3 2" xfId="46493"/>
    <cellStyle name="Calculation 4 2 2 4 6 4" xfId="5689"/>
    <cellStyle name="Calculation 4 2 2 4 7" xfId="5690"/>
    <cellStyle name="Calculation 4 2 2 4 7 2" xfId="5691"/>
    <cellStyle name="Calculation 4 2 2 4 8" xfId="5692"/>
    <cellStyle name="Calculation 4 2 2 4 8 2" xfId="46494"/>
    <cellStyle name="Calculation 4 2 2 4 9" xfId="5693"/>
    <cellStyle name="Calculation 4 2 2 5" xfId="5694"/>
    <cellStyle name="Calculation 4 2 2 5 2" xfId="5695"/>
    <cellStyle name="Calculation 4 2 2 5 2 2" xfId="5696"/>
    <cellStyle name="Calculation 4 2 2 5 2 2 2" xfId="5697"/>
    <cellStyle name="Calculation 4 2 2 5 2 2 2 2" xfId="5698"/>
    <cellStyle name="Calculation 4 2 2 5 2 2 3" xfId="5699"/>
    <cellStyle name="Calculation 4 2 2 5 2 2 3 2" xfId="46495"/>
    <cellStyle name="Calculation 4 2 2 5 2 2 4" xfId="5700"/>
    <cellStyle name="Calculation 4 2 2 5 2 3" xfId="5701"/>
    <cellStyle name="Calculation 4 2 2 5 2 3 2" xfId="5702"/>
    <cellStyle name="Calculation 4 2 2 5 2 3 2 2" xfId="5703"/>
    <cellStyle name="Calculation 4 2 2 5 2 3 3" xfId="5704"/>
    <cellStyle name="Calculation 4 2 2 5 2 3 3 2" xfId="46496"/>
    <cellStyle name="Calculation 4 2 2 5 2 3 4" xfId="5705"/>
    <cellStyle name="Calculation 4 2 2 5 2 4" xfId="5706"/>
    <cellStyle name="Calculation 4 2 2 5 2 4 2" xfId="5707"/>
    <cellStyle name="Calculation 4 2 2 5 2 4 2 2" xfId="5708"/>
    <cellStyle name="Calculation 4 2 2 5 2 4 3" xfId="5709"/>
    <cellStyle name="Calculation 4 2 2 5 2 4 3 2" xfId="46497"/>
    <cellStyle name="Calculation 4 2 2 5 2 4 4" xfId="5710"/>
    <cellStyle name="Calculation 4 2 2 5 2 5" xfId="5711"/>
    <cellStyle name="Calculation 4 2 2 5 2 5 2" xfId="5712"/>
    <cellStyle name="Calculation 4 2 2 5 2 6" xfId="5713"/>
    <cellStyle name="Calculation 4 2 2 5 2 6 2" xfId="46498"/>
    <cellStyle name="Calculation 4 2 2 5 2 7" xfId="5714"/>
    <cellStyle name="Calculation 4 2 2 5 3" xfId="5715"/>
    <cellStyle name="Calculation 4 2 2 5 3 2" xfId="5716"/>
    <cellStyle name="Calculation 4 2 2 5 3 2 2" xfId="5717"/>
    <cellStyle name="Calculation 4 2 2 5 3 2 2 2" xfId="5718"/>
    <cellStyle name="Calculation 4 2 2 5 3 2 3" xfId="5719"/>
    <cellStyle name="Calculation 4 2 2 5 3 2 3 2" xfId="46499"/>
    <cellStyle name="Calculation 4 2 2 5 3 2 4" xfId="5720"/>
    <cellStyle name="Calculation 4 2 2 5 3 3" xfId="5721"/>
    <cellStyle name="Calculation 4 2 2 5 3 3 2" xfId="5722"/>
    <cellStyle name="Calculation 4 2 2 5 3 3 2 2" xfId="5723"/>
    <cellStyle name="Calculation 4 2 2 5 3 3 3" xfId="5724"/>
    <cellStyle name="Calculation 4 2 2 5 3 3 3 2" xfId="46500"/>
    <cellStyle name="Calculation 4 2 2 5 3 3 4" xfId="5725"/>
    <cellStyle name="Calculation 4 2 2 5 3 4" xfId="5726"/>
    <cellStyle name="Calculation 4 2 2 5 3 4 2" xfId="5727"/>
    <cellStyle name="Calculation 4 2 2 5 3 4 2 2" xfId="5728"/>
    <cellStyle name="Calculation 4 2 2 5 3 4 3" xfId="5729"/>
    <cellStyle name="Calculation 4 2 2 5 3 4 3 2" xfId="46501"/>
    <cellStyle name="Calculation 4 2 2 5 3 4 4" xfId="5730"/>
    <cellStyle name="Calculation 4 2 2 5 3 5" xfId="5731"/>
    <cellStyle name="Calculation 4 2 2 5 3 5 2" xfId="5732"/>
    <cellStyle name="Calculation 4 2 2 5 3 6" xfId="5733"/>
    <cellStyle name="Calculation 4 2 2 5 3 6 2" xfId="46502"/>
    <cellStyle name="Calculation 4 2 2 5 3 7" xfId="5734"/>
    <cellStyle name="Calculation 4 2 2 5 4" xfId="5735"/>
    <cellStyle name="Calculation 4 2 2 5 4 2" xfId="5736"/>
    <cellStyle name="Calculation 4 2 2 5 4 2 2" xfId="5737"/>
    <cellStyle name="Calculation 4 2 2 5 4 2 2 2" xfId="5738"/>
    <cellStyle name="Calculation 4 2 2 5 4 2 3" xfId="5739"/>
    <cellStyle name="Calculation 4 2 2 5 4 2 3 2" xfId="46503"/>
    <cellStyle name="Calculation 4 2 2 5 4 2 4" xfId="5740"/>
    <cellStyle name="Calculation 4 2 2 5 4 3" xfId="5741"/>
    <cellStyle name="Calculation 4 2 2 5 4 3 2" xfId="5742"/>
    <cellStyle name="Calculation 4 2 2 5 4 3 2 2" xfId="5743"/>
    <cellStyle name="Calculation 4 2 2 5 4 3 3" xfId="5744"/>
    <cellStyle name="Calculation 4 2 2 5 4 3 3 2" xfId="46504"/>
    <cellStyle name="Calculation 4 2 2 5 4 3 4" xfId="5745"/>
    <cellStyle name="Calculation 4 2 2 5 4 4" xfId="5746"/>
    <cellStyle name="Calculation 4 2 2 5 4 4 2" xfId="5747"/>
    <cellStyle name="Calculation 4 2 2 5 4 5" xfId="5748"/>
    <cellStyle name="Calculation 4 2 2 5 4 5 2" xfId="46505"/>
    <cellStyle name="Calculation 4 2 2 5 4 6" xfId="5749"/>
    <cellStyle name="Calculation 4 2 2 5 5" xfId="5750"/>
    <cellStyle name="Calculation 4 2 2 5 5 2" xfId="5751"/>
    <cellStyle name="Calculation 4 2 2 5 5 2 2" xfId="5752"/>
    <cellStyle name="Calculation 4 2 2 5 5 2 2 2" xfId="5753"/>
    <cellStyle name="Calculation 4 2 2 5 5 2 3" xfId="5754"/>
    <cellStyle name="Calculation 4 2 2 5 5 2 3 2" xfId="46506"/>
    <cellStyle name="Calculation 4 2 2 5 5 2 4" xfId="5755"/>
    <cellStyle name="Calculation 4 2 2 5 5 3" xfId="5756"/>
    <cellStyle name="Calculation 4 2 2 5 5 3 2" xfId="5757"/>
    <cellStyle name="Calculation 4 2 2 5 5 3 2 2" xfId="5758"/>
    <cellStyle name="Calculation 4 2 2 5 5 3 3" xfId="5759"/>
    <cellStyle name="Calculation 4 2 2 5 5 3 3 2" xfId="46507"/>
    <cellStyle name="Calculation 4 2 2 5 5 3 4" xfId="5760"/>
    <cellStyle name="Calculation 4 2 2 5 5 4" xfId="5761"/>
    <cellStyle name="Calculation 4 2 2 5 5 4 2" xfId="5762"/>
    <cellStyle name="Calculation 4 2 2 5 5 5" xfId="5763"/>
    <cellStyle name="Calculation 4 2 2 5 5 5 2" xfId="46508"/>
    <cellStyle name="Calculation 4 2 2 5 5 6" xfId="5764"/>
    <cellStyle name="Calculation 4 2 2 5 6" xfId="5765"/>
    <cellStyle name="Calculation 4 2 2 5 6 2" xfId="5766"/>
    <cellStyle name="Calculation 4 2 2 5 6 2 2" xfId="5767"/>
    <cellStyle name="Calculation 4 2 2 5 6 3" xfId="5768"/>
    <cellStyle name="Calculation 4 2 2 5 6 3 2" xfId="46509"/>
    <cellStyle name="Calculation 4 2 2 5 6 4" xfId="5769"/>
    <cellStyle name="Calculation 4 2 2 5 7" xfId="5770"/>
    <cellStyle name="Calculation 4 2 2 5 7 2" xfId="5771"/>
    <cellStyle name="Calculation 4 2 2 5 8" xfId="5772"/>
    <cellStyle name="Calculation 4 2 2 5 8 2" xfId="46510"/>
    <cellStyle name="Calculation 4 2 2 5 9" xfId="5773"/>
    <cellStyle name="Calculation 4 2 2 6" xfId="5774"/>
    <cellStyle name="Calculation 4 2 2 6 2" xfId="5775"/>
    <cellStyle name="Calculation 4 2 2 6 2 2" xfId="5776"/>
    <cellStyle name="Calculation 4 2 2 6 2 2 2" xfId="5777"/>
    <cellStyle name="Calculation 4 2 2 6 2 3" xfId="5778"/>
    <cellStyle name="Calculation 4 2 2 6 2 3 2" xfId="46511"/>
    <cellStyle name="Calculation 4 2 2 6 2 4" xfId="5779"/>
    <cellStyle name="Calculation 4 2 2 6 3" xfId="5780"/>
    <cellStyle name="Calculation 4 2 2 6 3 2" xfId="5781"/>
    <cellStyle name="Calculation 4 2 2 6 3 2 2" xfId="5782"/>
    <cellStyle name="Calculation 4 2 2 6 3 3" xfId="5783"/>
    <cellStyle name="Calculation 4 2 2 6 3 3 2" xfId="46512"/>
    <cellStyle name="Calculation 4 2 2 6 3 4" xfId="5784"/>
    <cellStyle name="Calculation 4 2 2 6 4" xfId="5785"/>
    <cellStyle name="Calculation 4 2 2 6 4 2" xfId="5786"/>
    <cellStyle name="Calculation 4 2 2 6 4 2 2" xfId="5787"/>
    <cellStyle name="Calculation 4 2 2 6 4 3" xfId="5788"/>
    <cellStyle name="Calculation 4 2 2 6 4 3 2" xfId="46513"/>
    <cellStyle name="Calculation 4 2 2 6 4 4" xfId="5789"/>
    <cellStyle name="Calculation 4 2 2 6 5" xfId="5790"/>
    <cellStyle name="Calculation 4 2 2 6 5 2" xfId="5791"/>
    <cellStyle name="Calculation 4 2 2 6 6" xfId="5792"/>
    <cellStyle name="Calculation 4 2 2 6 6 2" xfId="46514"/>
    <cellStyle name="Calculation 4 2 2 6 7" xfId="5793"/>
    <cellStyle name="Calculation 4 2 2 7" xfId="5794"/>
    <cellStyle name="Calculation 4 2 2 7 2" xfId="5795"/>
    <cellStyle name="Calculation 4 2 2 7 2 2" xfId="5796"/>
    <cellStyle name="Calculation 4 2 2 7 2 2 2" xfId="5797"/>
    <cellStyle name="Calculation 4 2 2 7 2 3" xfId="5798"/>
    <cellStyle name="Calculation 4 2 2 7 2 3 2" xfId="46515"/>
    <cellStyle name="Calculation 4 2 2 7 2 4" xfId="5799"/>
    <cellStyle name="Calculation 4 2 2 7 3" xfId="5800"/>
    <cellStyle name="Calculation 4 2 2 7 3 2" xfId="5801"/>
    <cellStyle name="Calculation 4 2 2 7 3 2 2" xfId="5802"/>
    <cellStyle name="Calculation 4 2 2 7 3 3" xfId="5803"/>
    <cellStyle name="Calculation 4 2 2 7 3 3 2" xfId="46516"/>
    <cellStyle name="Calculation 4 2 2 7 3 4" xfId="5804"/>
    <cellStyle name="Calculation 4 2 2 7 4" xfId="5805"/>
    <cellStyle name="Calculation 4 2 2 7 4 2" xfId="5806"/>
    <cellStyle name="Calculation 4 2 2 7 5" xfId="5807"/>
    <cellStyle name="Calculation 4 2 2 7 5 2" xfId="46517"/>
    <cellStyle name="Calculation 4 2 2 7 6" xfId="5808"/>
    <cellStyle name="Calculation 4 2 2 8" xfId="5809"/>
    <cellStyle name="Calculation 4 2 2 8 2" xfId="5810"/>
    <cellStyle name="Calculation 4 2 2 8 2 2" xfId="5811"/>
    <cellStyle name="Calculation 4 2 2 8 2 2 2" xfId="5812"/>
    <cellStyle name="Calculation 4 2 2 8 2 3" xfId="5813"/>
    <cellStyle name="Calculation 4 2 2 8 2 3 2" xfId="46518"/>
    <cellStyle name="Calculation 4 2 2 8 2 4" xfId="5814"/>
    <cellStyle name="Calculation 4 2 2 8 3" xfId="5815"/>
    <cellStyle name="Calculation 4 2 2 8 3 2" xfId="5816"/>
    <cellStyle name="Calculation 4 2 2 8 3 2 2" xfId="5817"/>
    <cellStyle name="Calculation 4 2 2 8 3 3" xfId="5818"/>
    <cellStyle name="Calculation 4 2 2 8 3 3 2" xfId="46519"/>
    <cellStyle name="Calculation 4 2 2 8 3 4" xfId="5819"/>
    <cellStyle name="Calculation 4 2 2 8 4" xfId="5820"/>
    <cellStyle name="Calculation 4 2 2 8 4 2" xfId="5821"/>
    <cellStyle name="Calculation 4 2 2 8 5" xfId="5822"/>
    <cellStyle name="Calculation 4 2 2 8 5 2" xfId="46520"/>
    <cellStyle name="Calculation 4 2 2 8 6" xfId="5823"/>
    <cellStyle name="Calculation 4 2 2 9" xfId="5824"/>
    <cellStyle name="Calculation 4 2 2 9 2" xfId="5825"/>
    <cellStyle name="Calculation 4 2 2 9 2 2" xfId="5826"/>
    <cellStyle name="Calculation 4 2 2 9 3" xfId="5827"/>
    <cellStyle name="Calculation 4 2 2 9 3 2" xfId="46521"/>
    <cellStyle name="Calculation 4 2 2 9 4" xfId="5828"/>
    <cellStyle name="Calculation 4 2 3" xfId="5829"/>
    <cellStyle name="Calculation 4 2 3 10" xfId="5830"/>
    <cellStyle name="Calculation 4 2 3 10 2" xfId="46522"/>
    <cellStyle name="Calculation 4 2 3 11" xfId="5831"/>
    <cellStyle name="Calculation 4 2 3 2" xfId="5832"/>
    <cellStyle name="Calculation 4 2 3 2 10" xfId="5833"/>
    <cellStyle name="Calculation 4 2 3 2 2" xfId="5834"/>
    <cellStyle name="Calculation 4 2 3 2 2 2" xfId="5835"/>
    <cellStyle name="Calculation 4 2 3 2 2 2 2" xfId="5836"/>
    <cellStyle name="Calculation 4 2 3 2 2 2 2 2" xfId="5837"/>
    <cellStyle name="Calculation 4 2 3 2 2 2 2 2 2" xfId="5838"/>
    <cellStyle name="Calculation 4 2 3 2 2 2 2 3" xfId="5839"/>
    <cellStyle name="Calculation 4 2 3 2 2 2 2 3 2" xfId="46523"/>
    <cellStyle name="Calculation 4 2 3 2 2 2 2 4" xfId="5840"/>
    <cellStyle name="Calculation 4 2 3 2 2 2 3" xfId="5841"/>
    <cellStyle name="Calculation 4 2 3 2 2 2 3 2" xfId="5842"/>
    <cellStyle name="Calculation 4 2 3 2 2 2 3 2 2" xfId="5843"/>
    <cellStyle name="Calculation 4 2 3 2 2 2 3 3" xfId="5844"/>
    <cellStyle name="Calculation 4 2 3 2 2 2 3 3 2" xfId="46524"/>
    <cellStyle name="Calculation 4 2 3 2 2 2 3 4" xfId="5845"/>
    <cellStyle name="Calculation 4 2 3 2 2 2 4" xfId="5846"/>
    <cellStyle name="Calculation 4 2 3 2 2 2 4 2" xfId="5847"/>
    <cellStyle name="Calculation 4 2 3 2 2 2 4 2 2" xfId="5848"/>
    <cellStyle name="Calculation 4 2 3 2 2 2 4 3" xfId="5849"/>
    <cellStyle name="Calculation 4 2 3 2 2 2 4 3 2" xfId="46525"/>
    <cellStyle name="Calculation 4 2 3 2 2 2 4 4" xfId="5850"/>
    <cellStyle name="Calculation 4 2 3 2 2 2 5" xfId="5851"/>
    <cellStyle name="Calculation 4 2 3 2 2 2 5 2" xfId="5852"/>
    <cellStyle name="Calculation 4 2 3 2 2 2 6" xfId="5853"/>
    <cellStyle name="Calculation 4 2 3 2 2 2 6 2" xfId="46526"/>
    <cellStyle name="Calculation 4 2 3 2 2 2 7" xfId="5854"/>
    <cellStyle name="Calculation 4 2 3 2 2 3" xfId="5855"/>
    <cellStyle name="Calculation 4 2 3 2 2 3 2" xfId="5856"/>
    <cellStyle name="Calculation 4 2 3 2 2 3 2 2" xfId="5857"/>
    <cellStyle name="Calculation 4 2 3 2 2 3 2 2 2" xfId="5858"/>
    <cellStyle name="Calculation 4 2 3 2 2 3 2 3" xfId="5859"/>
    <cellStyle name="Calculation 4 2 3 2 2 3 2 3 2" xfId="46527"/>
    <cellStyle name="Calculation 4 2 3 2 2 3 2 4" xfId="5860"/>
    <cellStyle name="Calculation 4 2 3 2 2 3 3" xfId="5861"/>
    <cellStyle name="Calculation 4 2 3 2 2 3 3 2" xfId="5862"/>
    <cellStyle name="Calculation 4 2 3 2 2 3 3 2 2" xfId="5863"/>
    <cellStyle name="Calculation 4 2 3 2 2 3 3 3" xfId="5864"/>
    <cellStyle name="Calculation 4 2 3 2 2 3 3 3 2" xfId="46528"/>
    <cellStyle name="Calculation 4 2 3 2 2 3 3 4" xfId="5865"/>
    <cellStyle name="Calculation 4 2 3 2 2 3 4" xfId="5866"/>
    <cellStyle name="Calculation 4 2 3 2 2 3 4 2" xfId="5867"/>
    <cellStyle name="Calculation 4 2 3 2 2 3 4 2 2" xfId="5868"/>
    <cellStyle name="Calculation 4 2 3 2 2 3 4 3" xfId="5869"/>
    <cellStyle name="Calculation 4 2 3 2 2 3 4 3 2" xfId="46529"/>
    <cellStyle name="Calculation 4 2 3 2 2 3 4 4" xfId="5870"/>
    <cellStyle name="Calculation 4 2 3 2 2 3 5" xfId="5871"/>
    <cellStyle name="Calculation 4 2 3 2 2 3 5 2" xfId="5872"/>
    <cellStyle name="Calculation 4 2 3 2 2 3 6" xfId="5873"/>
    <cellStyle name="Calculation 4 2 3 2 2 3 6 2" xfId="46530"/>
    <cellStyle name="Calculation 4 2 3 2 2 3 7" xfId="5874"/>
    <cellStyle name="Calculation 4 2 3 2 2 4" xfId="5875"/>
    <cellStyle name="Calculation 4 2 3 2 2 4 2" xfId="5876"/>
    <cellStyle name="Calculation 4 2 3 2 2 4 2 2" xfId="5877"/>
    <cellStyle name="Calculation 4 2 3 2 2 4 2 2 2" xfId="5878"/>
    <cellStyle name="Calculation 4 2 3 2 2 4 2 3" xfId="5879"/>
    <cellStyle name="Calculation 4 2 3 2 2 4 2 3 2" xfId="46531"/>
    <cellStyle name="Calculation 4 2 3 2 2 4 2 4" xfId="5880"/>
    <cellStyle name="Calculation 4 2 3 2 2 4 3" xfId="5881"/>
    <cellStyle name="Calculation 4 2 3 2 2 4 3 2" xfId="5882"/>
    <cellStyle name="Calculation 4 2 3 2 2 4 3 2 2" xfId="5883"/>
    <cellStyle name="Calculation 4 2 3 2 2 4 3 3" xfId="5884"/>
    <cellStyle name="Calculation 4 2 3 2 2 4 3 3 2" xfId="46532"/>
    <cellStyle name="Calculation 4 2 3 2 2 4 3 4" xfId="5885"/>
    <cellStyle name="Calculation 4 2 3 2 2 4 4" xfId="5886"/>
    <cellStyle name="Calculation 4 2 3 2 2 4 4 2" xfId="5887"/>
    <cellStyle name="Calculation 4 2 3 2 2 4 5" xfId="5888"/>
    <cellStyle name="Calculation 4 2 3 2 2 4 5 2" xfId="46533"/>
    <cellStyle name="Calculation 4 2 3 2 2 4 6" xfId="5889"/>
    <cellStyle name="Calculation 4 2 3 2 2 5" xfId="5890"/>
    <cellStyle name="Calculation 4 2 3 2 2 5 2" xfId="5891"/>
    <cellStyle name="Calculation 4 2 3 2 2 5 2 2" xfId="5892"/>
    <cellStyle name="Calculation 4 2 3 2 2 5 2 2 2" xfId="5893"/>
    <cellStyle name="Calculation 4 2 3 2 2 5 2 3" xfId="5894"/>
    <cellStyle name="Calculation 4 2 3 2 2 5 2 3 2" xfId="46534"/>
    <cellStyle name="Calculation 4 2 3 2 2 5 2 4" xfId="5895"/>
    <cellStyle name="Calculation 4 2 3 2 2 5 3" xfId="5896"/>
    <cellStyle name="Calculation 4 2 3 2 2 5 3 2" xfId="5897"/>
    <cellStyle name="Calculation 4 2 3 2 2 5 3 2 2" xfId="5898"/>
    <cellStyle name="Calculation 4 2 3 2 2 5 3 3" xfId="5899"/>
    <cellStyle name="Calculation 4 2 3 2 2 5 3 3 2" xfId="46535"/>
    <cellStyle name="Calculation 4 2 3 2 2 5 3 4" xfId="5900"/>
    <cellStyle name="Calculation 4 2 3 2 2 5 4" xfId="5901"/>
    <cellStyle name="Calculation 4 2 3 2 2 5 4 2" xfId="5902"/>
    <cellStyle name="Calculation 4 2 3 2 2 5 5" xfId="5903"/>
    <cellStyle name="Calculation 4 2 3 2 2 5 5 2" xfId="46536"/>
    <cellStyle name="Calculation 4 2 3 2 2 5 6" xfId="5904"/>
    <cellStyle name="Calculation 4 2 3 2 2 6" xfId="5905"/>
    <cellStyle name="Calculation 4 2 3 2 2 6 2" xfId="5906"/>
    <cellStyle name="Calculation 4 2 3 2 2 6 2 2" xfId="5907"/>
    <cellStyle name="Calculation 4 2 3 2 2 6 3" xfId="5908"/>
    <cellStyle name="Calculation 4 2 3 2 2 6 3 2" xfId="46537"/>
    <cellStyle name="Calculation 4 2 3 2 2 6 4" xfId="5909"/>
    <cellStyle name="Calculation 4 2 3 2 2 7" xfId="5910"/>
    <cellStyle name="Calculation 4 2 3 2 2 7 2" xfId="5911"/>
    <cellStyle name="Calculation 4 2 3 2 2 8" xfId="5912"/>
    <cellStyle name="Calculation 4 2 3 2 2 8 2" xfId="46538"/>
    <cellStyle name="Calculation 4 2 3 2 2 9" xfId="5913"/>
    <cellStyle name="Calculation 4 2 3 2 3" xfId="5914"/>
    <cellStyle name="Calculation 4 2 3 2 3 2" xfId="5915"/>
    <cellStyle name="Calculation 4 2 3 2 3 2 2" xfId="5916"/>
    <cellStyle name="Calculation 4 2 3 2 3 2 2 2" xfId="5917"/>
    <cellStyle name="Calculation 4 2 3 2 3 2 2 2 2" xfId="5918"/>
    <cellStyle name="Calculation 4 2 3 2 3 2 2 3" xfId="5919"/>
    <cellStyle name="Calculation 4 2 3 2 3 2 2 3 2" xfId="46539"/>
    <cellStyle name="Calculation 4 2 3 2 3 2 2 4" xfId="5920"/>
    <cellStyle name="Calculation 4 2 3 2 3 2 3" xfId="5921"/>
    <cellStyle name="Calculation 4 2 3 2 3 2 3 2" xfId="5922"/>
    <cellStyle name="Calculation 4 2 3 2 3 2 3 2 2" xfId="5923"/>
    <cellStyle name="Calculation 4 2 3 2 3 2 3 3" xfId="5924"/>
    <cellStyle name="Calculation 4 2 3 2 3 2 3 3 2" xfId="46540"/>
    <cellStyle name="Calculation 4 2 3 2 3 2 3 4" xfId="5925"/>
    <cellStyle name="Calculation 4 2 3 2 3 2 4" xfId="5926"/>
    <cellStyle name="Calculation 4 2 3 2 3 2 4 2" xfId="5927"/>
    <cellStyle name="Calculation 4 2 3 2 3 2 4 2 2" xfId="5928"/>
    <cellStyle name="Calculation 4 2 3 2 3 2 4 3" xfId="5929"/>
    <cellStyle name="Calculation 4 2 3 2 3 2 4 3 2" xfId="46541"/>
    <cellStyle name="Calculation 4 2 3 2 3 2 4 4" xfId="5930"/>
    <cellStyle name="Calculation 4 2 3 2 3 2 5" xfId="5931"/>
    <cellStyle name="Calculation 4 2 3 2 3 2 5 2" xfId="5932"/>
    <cellStyle name="Calculation 4 2 3 2 3 2 6" xfId="5933"/>
    <cellStyle name="Calculation 4 2 3 2 3 2 6 2" xfId="46542"/>
    <cellStyle name="Calculation 4 2 3 2 3 2 7" xfId="5934"/>
    <cellStyle name="Calculation 4 2 3 2 3 3" xfId="5935"/>
    <cellStyle name="Calculation 4 2 3 2 3 3 2" xfId="5936"/>
    <cellStyle name="Calculation 4 2 3 2 3 3 2 2" xfId="5937"/>
    <cellStyle name="Calculation 4 2 3 2 3 3 2 2 2" xfId="5938"/>
    <cellStyle name="Calculation 4 2 3 2 3 3 2 3" xfId="5939"/>
    <cellStyle name="Calculation 4 2 3 2 3 3 2 3 2" xfId="46543"/>
    <cellStyle name="Calculation 4 2 3 2 3 3 2 4" xfId="5940"/>
    <cellStyle name="Calculation 4 2 3 2 3 3 3" xfId="5941"/>
    <cellStyle name="Calculation 4 2 3 2 3 3 3 2" xfId="5942"/>
    <cellStyle name="Calculation 4 2 3 2 3 3 3 2 2" xfId="5943"/>
    <cellStyle name="Calculation 4 2 3 2 3 3 3 3" xfId="5944"/>
    <cellStyle name="Calculation 4 2 3 2 3 3 3 3 2" xfId="46544"/>
    <cellStyle name="Calculation 4 2 3 2 3 3 3 4" xfId="5945"/>
    <cellStyle name="Calculation 4 2 3 2 3 3 4" xfId="5946"/>
    <cellStyle name="Calculation 4 2 3 2 3 3 4 2" xfId="5947"/>
    <cellStyle name="Calculation 4 2 3 2 3 3 4 2 2" xfId="5948"/>
    <cellStyle name="Calculation 4 2 3 2 3 3 4 3" xfId="5949"/>
    <cellStyle name="Calculation 4 2 3 2 3 3 4 3 2" xfId="46545"/>
    <cellStyle name="Calculation 4 2 3 2 3 3 4 4" xfId="5950"/>
    <cellStyle name="Calculation 4 2 3 2 3 3 5" xfId="5951"/>
    <cellStyle name="Calculation 4 2 3 2 3 3 5 2" xfId="5952"/>
    <cellStyle name="Calculation 4 2 3 2 3 3 6" xfId="5953"/>
    <cellStyle name="Calculation 4 2 3 2 3 3 6 2" xfId="46546"/>
    <cellStyle name="Calculation 4 2 3 2 3 3 7" xfId="5954"/>
    <cellStyle name="Calculation 4 2 3 2 3 4" xfId="5955"/>
    <cellStyle name="Calculation 4 2 3 2 3 4 2" xfId="5956"/>
    <cellStyle name="Calculation 4 2 3 2 3 4 2 2" xfId="5957"/>
    <cellStyle name="Calculation 4 2 3 2 3 4 2 2 2" xfId="5958"/>
    <cellStyle name="Calculation 4 2 3 2 3 4 2 3" xfId="5959"/>
    <cellStyle name="Calculation 4 2 3 2 3 4 2 3 2" xfId="46547"/>
    <cellStyle name="Calculation 4 2 3 2 3 4 2 4" xfId="5960"/>
    <cellStyle name="Calculation 4 2 3 2 3 4 3" xfId="5961"/>
    <cellStyle name="Calculation 4 2 3 2 3 4 3 2" xfId="5962"/>
    <cellStyle name="Calculation 4 2 3 2 3 4 3 2 2" xfId="5963"/>
    <cellStyle name="Calculation 4 2 3 2 3 4 3 3" xfId="5964"/>
    <cellStyle name="Calculation 4 2 3 2 3 4 3 3 2" xfId="46548"/>
    <cellStyle name="Calculation 4 2 3 2 3 4 3 4" xfId="5965"/>
    <cellStyle name="Calculation 4 2 3 2 3 4 4" xfId="5966"/>
    <cellStyle name="Calculation 4 2 3 2 3 4 4 2" xfId="5967"/>
    <cellStyle name="Calculation 4 2 3 2 3 4 5" xfId="5968"/>
    <cellStyle name="Calculation 4 2 3 2 3 4 5 2" xfId="46549"/>
    <cellStyle name="Calculation 4 2 3 2 3 4 6" xfId="5969"/>
    <cellStyle name="Calculation 4 2 3 2 3 5" xfId="5970"/>
    <cellStyle name="Calculation 4 2 3 2 3 5 2" xfId="5971"/>
    <cellStyle name="Calculation 4 2 3 2 3 5 2 2" xfId="5972"/>
    <cellStyle name="Calculation 4 2 3 2 3 5 2 2 2" xfId="5973"/>
    <cellStyle name="Calculation 4 2 3 2 3 5 2 3" xfId="5974"/>
    <cellStyle name="Calculation 4 2 3 2 3 5 2 3 2" xfId="46550"/>
    <cellStyle name="Calculation 4 2 3 2 3 5 2 4" xfId="5975"/>
    <cellStyle name="Calculation 4 2 3 2 3 5 3" xfId="5976"/>
    <cellStyle name="Calculation 4 2 3 2 3 5 3 2" xfId="5977"/>
    <cellStyle name="Calculation 4 2 3 2 3 5 3 2 2" xfId="5978"/>
    <cellStyle name="Calculation 4 2 3 2 3 5 3 3" xfId="5979"/>
    <cellStyle name="Calculation 4 2 3 2 3 5 3 3 2" xfId="46551"/>
    <cellStyle name="Calculation 4 2 3 2 3 5 3 4" xfId="5980"/>
    <cellStyle name="Calculation 4 2 3 2 3 5 4" xfId="5981"/>
    <cellStyle name="Calculation 4 2 3 2 3 5 4 2" xfId="5982"/>
    <cellStyle name="Calculation 4 2 3 2 3 5 5" xfId="5983"/>
    <cellStyle name="Calculation 4 2 3 2 3 5 5 2" xfId="46552"/>
    <cellStyle name="Calculation 4 2 3 2 3 5 6" xfId="5984"/>
    <cellStyle name="Calculation 4 2 3 2 3 6" xfId="5985"/>
    <cellStyle name="Calculation 4 2 3 2 3 6 2" xfId="5986"/>
    <cellStyle name="Calculation 4 2 3 2 3 6 2 2" xfId="5987"/>
    <cellStyle name="Calculation 4 2 3 2 3 6 3" xfId="5988"/>
    <cellStyle name="Calculation 4 2 3 2 3 6 3 2" xfId="46553"/>
    <cellStyle name="Calculation 4 2 3 2 3 6 4" xfId="5989"/>
    <cellStyle name="Calculation 4 2 3 2 3 7" xfId="5990"/>
    <cellStyle name="Calculation 4 2 3 2 3 7 2" xfId="5991"/>
    <cellStyle name="Calculation 4 2 3 2 3 8" xfId="5992"/>
    <cellStyle name="Calculation 4 2 3 2 3 8 2" xfId="46554"/>
    <cellStyle name="Calculation 4 2 3 2 3 9" xfId="5993"/>
    <cellStyle name="Calculation 4 2 3 2 4" xfId="5994"/>
    <cellStyle name="Calculation 4 2 3 2 4 2" xfId="5995"/>
    <cellStyle name="Calculation 4 2 3 2 4 2 2" xfId="5996"/>
    <cellStyle name="Calculation 4 2 3 2 4 2 2 2" xfId="5997"/>
    <cellStyle name="Calculation 4 2 3 2 4 2 3" xfId="5998"/>
    <cellStyle name="Calculation 4 2 3 2 4 2 3 2" xfId="46555"/>
    <cellStyle name="Calculation 4 2 3 2 4 2 4" xfId="5999"/>
    <cellStyle name="Calculation 4 2 3 2 4 3" xfId="6000"/>
    <cellStyle name="Calculation 4 2 3 2 4 3 2" xfId="6001"/>
    <cellStyle name="Calculation 4 2 3 2 4 3 2 2" xfId="6002"/>
    <cellStyle name="Calculation 4 2 3 2 4 3 3" xfId="6003"/>
    <cellStyle name="Calculation 4 2 3 2 4 3 3 2" xfId="46556"/>
    <cellStyle name="Calculation 4 2 3 2 4 3 4" xfId="6004"/>
    <cellStyle name="Calculation 4 2 3 2 4 4" xfId="6005"/>
    <cellStyle name="Calculation 4 2 3 2 4 4 2" xfId="6006"/>
    <cellStyle name="Calculation 4 2 3 2 4 4 2 2" xfId="6007"/>
    <cellStyle name="Calculation 4 2 3 2 4 4 3" xfId="6008"/>
    <cellStyle name="Calculation 4 2 3 2 4 4 3 2" xfId="46557"/>
    <cellStyle name="Calculation 4 2 3 2 4 4 4" xfId="6009"/>
    <cellStyle name="Calculation 4 2 3 2 4 5" xfId="6010"/>
    <cellStyle name="Calculation 4 2 3 2 4 5 2" xfId="6011"/>
    <cellStyle name="Calculation 4 2 3 2 4 6" xfId="6012"/>
    <cellStyle name="Calculation 4 2 3 2 4 6 2" xfId="46558"/>
    <cellStyle name="Calculation 4 2 3 2 4 7" xfId="6013"/>
    <cellStyle name="Calculation 4 2 3 2 5" xfId="6014"/>
    <cellStyle name="Calculation 4 2 3 2 5 2" xfId="6015"/>
    <cellStyle name="Calculation 4 2 3 2 5 2 2" xfId="6016"/>
    <cellStyle name="Calculation 4 2 3 2 5 2 2 2" xfId="6017"/>
    <cellStyle name="Calculation 4 2 3 2 5 2 3" xfId="6018"/>
    <cellStyle name="Calculation 4 2 3 2 5 2 3 2" xfId="46559"/>
    <cellStyle name="Calculation 4 2 3 2 5 2 4" xfId="6019"/>
    <cellStyle name="Calculation 4 2 3 2 5 3" xfId="6020"/>
    <cellStyle name="Calculation 4 2 3 2 5 3 2" xfId="6021"/>
    <cellStyle name="Calculation 4 2 3 2 5 3 2 2" xfId="6022"/>
    <cellStyle name="Calculation 4 2 3 2 5 3 3" xfId="6023"/>
    <cellStyle name="Calculation 4 2 3 2 5 3 3 2" xfId="46560"/>
    <cellStyle name="Calculation 4 2 3 2 5 3 4" xfId="6024"/>
    <cellStyle name="Calculation 4 2 3 2 5 4" xfId="6025"/>
    <cellStyle name="Calculation 4 2 3 2 5 4 2" xfId="6026"/>
    <cellStyle name="Calculation 4 2 3 2 5 5" xfId="6027"/>
    <cellStyle name="Calculation 4 2 3 2 5 5 2" xfId="46561"/>
    <cellStyle name="Calculation 4 2 3 2 5 6" xfId="6028"/>
    <cellStyle name="Calculation 4 2 3 2 6" xfId="6029"/>
    <cellStyle name="Calculation 4 2 3 2 6 2" xfId="6030"/>
    <cellStyle name="Calculation 4 2 3 2 6 2 2" xfId="6031"/>
    <cellStyle name="Calculation 4 2 3 2 6 2 2 2" xfId="6032"/>
    <cellStyle name="Calculation 4 2 3 2 6 2 3" xfId="6033"/>
    <cellStyle name="Calculation 4 2 3 2 6 2 3 2" xfId="46562"/>
    <cellStyle name="Calculation 4 2 3 2 6 2 4" xfId="6034"/>
    <cellStyle name="Calculation 4 2 3 2 6 3" xfId="6035"/>
    <cellStyle name="Calculation 4 2 3 2 6 3 2" xfId="6036"/>
    <cellStyle name="Calculation 4 2 3 2 6 3 2 2" xfId="6037"/>
    <cellStyle name="Calculation 4 2 3 2 6 3 3" xfId="6038"/>
    <cellStyle name="Calculation 4 2 3 2 6 3 3 2" xfId="46563"/>
    <cellStyle name="Calculation 4 2 3 2 6 3 4" xfId="6039"/>
    <cellStyle name="Calculation 4 2 3 2 6 4" xfId="6040"/>
    <cellStyle name="Calculation 4 2 3 2 6 4 2" xfId="6041"/>
    <cellStyle name="Calculation 4 2 3 2 6 5" xfId="6042"/>
    <cellStyle name="Calculation 4 2 3 2 6 5 2" xfId="46564"/>
    <cellStyle name="Calculation 4 2 3 2 6 6" xfId="6043"/>
    <cellStyle name="Calculation 4 2 3 2 7" xfId="6044"/>
    <cellStyle name="Calculation 4 2 3 2 7 2" xfId="6045"/>
    <cellStyle name="Calculation 4 2 3 2 7 2 2" xfId="6046"/>
    <cellStyle name="Calculation 4 2 3 2 7 3" xfId="6047"/>
    <cellStyle name="Calculation 4 2 3 2 7 3 2" xfId="46565"/>
    <cellStyle name="Calculation 4 2 3 2 7 4" xfId="6048"/>
    <cellStyle name="Calculation 4 2 3 2 8" xfId="6049"/>
    <cellStyle name="Calculation 4 2 3 2 8 2" xfId="6050"/>
    <cellStyle name="Calculation 4 2 3 2 9" xfId="6051"/>
    <cellStyle name="Calculation 4 2 3 2 9 2" xfId="46566"/>
    <cellStyle name="Calculation 4 2 3 3" xfId="6052"/>
    <cellStyle name="Calculation 4 2 3 3 2" xfId="6053"/>
    <cellStyle name="Calculation 4 2 3 3 2 2" xfId="6054"/>
    <cellStyle name="Calculation 4 2 3 3 2 2 2" xfId="6055"/>
    <cellStyle name="Calculation 4 2 3 3 2 2 2 2" xfId="6056"/>
    <cellStyle name="Calculation 4 2 3 3 2 2 3" xfId="6057"/>
    <cellStyle name="Calculation 4 2 3 3 2 2 3 2" xfId="46567"/>
    <cellStyle name="Calculation 4 2 3 3 2 2 4" xfId="6058"/>
    <cellStyle name="Calculation 4 2 3 3 2 3" xfId="6059"/>
    <cellStyle name="Calculation 4 2 3 3 2 3 2" xfId="6060"/>
    <cellStyle name="Calculation 4 2 3 3 2 3 2 2" xfId="6061"/>
    <cellStyle name="Calculation 4 2 3 3 2 3 3" xfId="6062"/>
    <cellStyle name="Calculation 4 2 3 3 2 3 3 2" xfId="46568"/>
    <cellStyle name="Calculation 4 2 3 3 2 3 4" xfId="6063"/>
    <cellStyle name="Calculation 4 2 3 3 2 4" xfId="6064"/>
    <cellStyle name="Calculation 4 2 3 3 2 4 2" xfId="6065"/>
    <cellStyle name="Calculation 4 2 3 3 2 4 2 2" xfId="6066"/>
    <cellStyle name="Calculation 4 2 3 3 2 4 3" xfId="6067"/>
    <cellStyle name="Calculation 4 2 3 3 2 4 3 2" xfId="46569"/>
    <cellStyle name="Calculation 4 2 3 3 2 4 4" xfId="6068"/>
    <cellStyle name="Calculation 4 2 3 3 2 5" xfId="6069"/>
    <cellStyle name="Calculation 4 2 3 3 2 5 2" xfId="6070"/>
    <cellStyle name="Calculation 4 2 3 3 2 6" xfId="6071"/>
    <cellStyle name="Calculation 4 2 3 3 2 6 2" xfId="46570"/>
    <cellStyle name="Calculation 4 2 3 3 2 7" xfId="6072"/>
    <cellStyle name="Calculation 4 2 3 3 3" xfId="6073"/>
    <cellStyle name="Calculation 4 2 3 3 3 2" xfId="6074"/>
    <cellStyle name="Calculation 4 2 3 3 3 2 2" xfId="6075"/>
    <cellStyle name="Calculation 4 2 3 3 3 2 2 2" xfId="6076"/>
    <cellStyle name="Calculation 4 2 3 3 3 2 3" xfId="6077"/>
    <cellStyle name="Calculation 4 2 3 3 3 2 3 2" xfId="46571"/>
    <cellStyle name="Calculation 4 2 3 3 3 2 4" xfId="6078"/>
    <cellStyle name="Calculation 4 2 3 3 3 3" xfId="6079"/>
    <cellStyle name="Calculation 4 2 3 3 3 3 2" xfId="6080"/>
    <cellStyle name="Calculation 4 2 3 3 3 3 2 2" xfId="6081"/>
    <cellStyle name="Calculation 4 2 3 3 3 3 3" xfId="6082"/>
    <cellStyle name="Calculation 4 2 3 3 3 3 3 2" xfId="46572"/>
    <cellStyle name="Calculation 4 2 3 3 3 3 4" xfId="6083"/>
    <cellStyle name="Calculation 4 2 3 3 3 4" xfId="6084"/>
    <cellStyle name="Calculation 4 2 3 3 3 4 2" xfId="6085"/>
    <cellStyle name="Calculation 4 2 3 3 3 4 2 2" xfId="6086"/>
    <cellStyle name="Calculation 4 2 3 3 3 4 3" xfId="6087"/>
    <cellStyle name="Calculation 4 2 3 3 3 4 3 2" xfId="46573"/>
    <cellStyle name="Calculation 4 2 3 3 3 4 4" xfId="6088"/>
    <cellStyle name="Calculation 4 2 3 3 3 5" xfId="6089"/>
    <cellStyle name="Calculation 4 2 3 3 3 5 2" xfId="6090"/>
    <cellStyle name="Calculation 4 2 3 3 3 6" xfId="6091"/>
    <cellStyle name="Calculation 4 2 3 3 3 6 2" xfId="46574"/>
    <cellStyle name="Calculation 4 2 3 3 3 7" xfId="6092"/>
    <cellStyle name="Calculation 4 2 3 3 4" xfId="6093"/>
    <cellStyle name="Calculation 4 2 3 3 4 2" xfId="6094"/>
    <cellStyle name="Calculation 4 2 3 3 4 2 2" xfId="6095"/>
    <cellStyle name="Calculation 4 2 3 3 4 2 2 2" xfId="6096"/>
    <cellStyle name="Calculation 4 2 3 3 4 2 3" xfId="6097"/>
    <cellStyle name="Calculation 4 2 3 3 4 2 3 2" xfId="46575"/>
    <cellStyle name="Calculation 4 2 3 3 4 2 4" xfId="6098"/>
    <cellStyle name="Calculation 4 2 3 3 4 3" xfId="6099"/>
    <cellStyle name="Calculation 4 2 3 3 4 3 2" xfId="6100"/>
    <cellStyle name="Calculation 4 2 3 3 4 3 2 2" xfId="6101"/>
    <cellStyle name="Calculation 4 2 3 3 4 3 3" xfId="6102"/>
    <cellStyle name="Calculation 4 2 3 3 4 3 3 2" xfId="46576"/>
    <cellStyle name="Calculation 4 2 3 3 4 3 4" xfId="6103"/>
    <cellStyle name="Calculation 4 2 3 3 4 4" xfId="6104"/>
    <cellStyle name="Calculation 4 2 3 3 4 4 2" xfId="6105"/>
    <cellStyle name="Calculation 4 2 3 3 4 5" xfId="6106"/>
    <cellStyle name="Calculation 4 2 3 3 4 5 2" xfId="46577"/>
    <cellStyle name="Calculation 4 2 3 3 4 6" xfId="6107"/>
    <cellStyle name="Calculation 4 2 3 3 5" xfId="6108"/>
    <cellStyle name="Calculation 4 2 3 3 5 2" xfId="6109"/>
    <cellStyle name="Calculation 4 2 3 3 5 2 2" xfId="6110"/>
    <cellStyle name="Calculation 4 2 3 3 5 2 2 2" xfId="6111"/>
    <cellStyle name="Calculation 4 2 3 3 5 2 3" xfId="6112"/>
    <cellStyle name="Calculation 4 2 3 3 5 2 3 2" xfId="46578"/>
    <cellStyle name="Calculation 4 2 3 3 5 2 4" xfId="6113"/>
    <cellStyle name="Calculation 4 2 3 3 5 3" xfId="6114"/>
    <cellStyle name="Calculation 4 2 3 3 5 3 2" xfId="6115"/>
    <cellStyle name="Calculation 4 2 3 3 5 3 2 2" xfId="6116"/>
    <cellStyle name="Calculation 4 2 3 3 5 3 3" xfId="6117"/>
    <cellStyle name="Calculation 4 2 3 3 5 3 3 2" xfId="46579"/>
    <cellStyle name="Calculation 4 2 3 3 5 3 4" xfId="6118"/>
    <cellStyle name="Calculation 4 2 3 3 5 4" xfId="6119"/>
    <cellStyle name="Calculation 4 2 3 3 5 4 2" xfId="6120"/>
    <cellStyle name="Calculation 4 2 3 3 5 5" xfId="6121"/>
    <cellStyle name="Calculation 4 2 3 3 5 5 2" xfId="46580"/>
    <cellStyle name="Calculation 4 2 3 3 5 6" xfId="6122"/>
    <cellStyle name="Calculation 4 2 3 3 6" xfId="6123"/>
    <cellStyle name="Calculation 4 2 3 3 6 2" xfId="6124"/>
    <cellStyle name="Calculation 4 2 3 3 6 2 2" xfId="6125"/>
    <cellStyle name="Calculation 4 2 3 3 6 3" xfId="6126"/>
    <cellStyle name="Calculation 4 2 3 3 6 3 2" xfId="46581"/>
    <cellStyle name="Calculation 4 2 3 3 6 4" xfId="6127"/>
    <cellStyle name="Calculation 4 2 3 3 7" xfId="6128"/>
    <cellStyle name="Calculation 4 2 3 3 7 2" xfId="6129"/>
    <cellStyle name="Calculation 4 2 3 3 8" xfId="6130"/>
    <cellStyle name="Calculation 4 2 3 3 8 2" xfId="46582"/>
    <cellStyle name="Calculation 4 2 3 3 9" xfId="6131"/>
    <cellStyle name="Calculation 4 2 3 4" xfId="6132"/>
    <cellStyle name="Calculation 4 2 3 4 2" xfId="6133"/>
    <cellStyle name="Calculation 4 2 3 4 2 2" xfId="6134"/>
    <cellStyle name="Calculation 4 2 3 4 2 2 2" xfId="6135"/>
    <cellStyle name="Calculation 4 2 3 4 2 2 2 2" xfId="6136"/>
    <cellStyle name="Calculation 4 2 3 4 2 2 3" xfId="6137"/>
    <cellStyle name="Calculation 4 2 3 4 2 2 3 2" xfId="46583"/>
    <cellStyle name="Calculation 4 2 3 4 2 2 4" xfId="6138"/>
    <cellStyle name="Calculation 4 2 3 4 2 3" xfId="6139"/>
    <cellStyle name="Calculation 4 2 3 4 2 3 2" xfId="6140"/>
    <cellStyle name="Calculation 4 2 3 4 2 3 2 2" xfId="6141"/>
    <cellStyle name="Calculation 4 2 3 4 2 3 3" xfId="6142"/>
    <cellStyle name="Calculation 4 2 3 4 2 3 3 2" xfId="46584"/>
    <cellStyle name="Calculation 4 2 3 4 2 3 4" xfId="6143"/>
    <cellStyle name="Calculation 4 2 3 4 2 4" xfId="6144"/>
    <cellStyle name="Calculation 4 2 3 4 2 4 2" xfId="6145"/>
    <cellStyle name="Calculation 4 2 3 4 2 4 2 2" xfId="6146"/>
    <cellStyle name="Calculation 4 2 3 4 2 4 3" xfId="6147"/>
    <cellStyle name="Calculation 4 2 3 4 2 4 3 2" xfId="46585"/>
    <cellStyle name="Calculation 4 2 3 4 2 4 4" xfId="6148"/>
    <cellStyle name="Calculation 4 2 3 4 2 5" xfId="6149"/>
    <cellStyle name="Calculation 4 2 3 4 2 5 2" xfId="6150"/>
    <cellStyle name="Calculation 4 2 3 4 2 6" xfId="6151"/>
    <cellStyle name="Calculation 4 2 3 4 2 6 2" xfId="46586"/>
    <cellStyle name="Calculation 4 2 3 4 2 7" xfId="6152"/>
    <cellStyle name="Calculation 4 2 3 4 3" xfId="6153"/>
    <cellStyle name="Calculation 4 2 3 4 3 2" xfId="6154"/>
    <cellStyle name="Calculation 4 2 3 4 3 2 2" xfId="6155"/>
    <cellStyle name="Calculation 4 2 3 4 3 2 2 2" xfId="6156"/>
    <cellStyle name="Calculation 4 2 3 4 3 2 3" xfId="6157"/>
    <cellStyle name="Calculation 4 2 3 4 3 2 3 2" xfId="46587"/>
    <cellStyle name="Calculation 4 2 3 4 3 2 4" xfId="6158"/>
    <cellStyle name="Calculation 4 2 3 4 3 3" xfId="6159"/>
    <cellStyle name="Calculation 4 2 3 4 3 3 2" xfId="6160"/>
    <cellStyle name="Calculation 4 2 3 4 3 3 2 2" xfId="6161"/>
    <cellStyle name="Calculation 4 2 3 4 3 3 3" xfId="6162"/>
    <cellStyle name="Calculation 4 2 3 4 3 3 3 2" xfId="46588"/>
    <cellStyle name="Calculation 4 2 3 4 3 3 4" xfId="6163"/>
    <cellStyle name="Calculation 4 2 3 4 3 4" xfId="6164"/>
    <cellStyle name="Calculation 4 2 3 4 3 4 2" xfId="6165"/>
    <cellStyle name="Calculation 4 2 3 4 3 4 2 2" xfId="6166"/>
    <cellStyle name="Calculation 4 2 3 4 3 4 3" xfId="6167"/>
    <cellStyle name="Calculation 4 2 3 4 3 4 3 2" xfId="46589"/>
    <cellStyle name="Calculation 4 2 3 4 3 4 4" xfId="6168"/>
    <cellStyle name="Calculation 4 2 3 4 3 5" xfId="6169"/>
    <cellStyle name="Calculation 4 2 3 4 3 5 2" xfId="6170"/>
    <cellStyle name="Calculation 4 2 3 4 3 6" xfId="6171"/>
    <cellStyle name="Calculation 4 2 3 4 3 6 2" xfId="46590"/>
    <cellStyle name="Calculation 4 2 3 4 3 7" xfId="6172"/>
    <cellStyle name="Calculation 4 2 3 4 4" xfId="6173"/>
    <cellStyle name="Calculation 4 2 3 4 4 2" xfId="6174"/>
    <cellStyle name="Calculation 4 2 3 4 4 2 2" xfId="6175"/>
    <cellStyle name="Calculation 4 2 3 4 4 2 2 2" xfId="6176"/>
    <cellStyle name="Calculation 4 2 3 4 4 2 3" xfId="6177"/>
    <cellStyle name="Calculation 4 2 3 4 4 2 3 2" xfId="46591"/>
    <cellStyle name="Calculation 4 2 3 4 4 2 4" xfId="6178"/>
    <cellStyle name="Calculation 4 2 3 4 4 3" xfId="6179"/>
    <cellStyle name="Calculation 4 2 3 4 4 3 2" xfId="6180"/>
    <cellStyle name="Calculation 4 2 3 4 4 3 2 2" xfId="6181"/>
    <cellStyle name="Calculation 4 2 3 4 4 3 3" xfId="6182"/>
    <cellStyle name="Calculation 4 2 3 4 4 3 3 2" xfId="46592"/>
    <cellStyle name="Calculation 4 2 3 4 4 3 4" xfId="6183"/>
    <cellStyle name="Calculation 4 2 3 4 4 4" xfId="6184"/>
    <cellStyle name="Calculation 4 2 3 4 4 4 2" xfId="6185"/>
    <cellStyle name="Calculation 4 2 3 4 4 5" xfId="6186"/>
    <cellStyle name="Calculation 4 2 3 4 4 5 2" xfId="46593"/>
    <cellStyle name="Calculation 4 2 3 4 4 6" xfId="6187"/>
    <cellStyle name="Calculation 4 2 3 4 5" xfId="6188"/>
    <cellStyle name="Calculation 4 2 3 4 5 2" xfId="6189"/>
    <cellStyle name="Calculation 4 2 3 4 5 2 2" xfId="6190"/>
    <cellStyle name="Calculation 4 2 3 4 5 2 2 2" xfId="6191"/>
    <cellStyle name="Calculation 4 2 3 4 5 2 3" xfId="6192"/>
    <cellStyle name="Calculation 4 2 3 4 5 2 3 2" xfId="46594"/>
    <cellStyle name="Calculation 4 2 3 4 5 2 4" xfId="6193"/>
    <cellStyle name="Calculation 4 2 3 4 5 3" xfId="6194"/>
    <cellStyle name="Calculation 4 2 3 4 5 3 2" xfId="6195"/>
    <cellStyle name="Calculation 4 2 3 4 5 3 2 2" xfId="6196"/>
    <cellStyle name="Calculation 4 2 3 4 5 3 3" xfId="6197"/>
    <cellStyle name="Calculation 4 2 3 4 5 3 3 2" xfId="46595"/>
    <cellStyle name="Calculation 4 2 3 4 5 3 4" xfId="6198"/>
    <cellStyle name="Calculation 4 2 3 4 5 4" xfId="6199"/>
    <cellStyle name="Calculation 4 2 3 4 5 4 2" xfId="6200"/>
    <cellStyle name="Calculation 4 2 3 4 5 5" xfId="6201"/>
    <cellStyle name="Calculation 4 2 3 4 5 5 2" xfId="46596"/>
    <cellStyle name="Calculation 4 2 3 4 5 6" xfId="6202"/>
    <cellStyle name="Calculation 4 2 3 4 6" xfId="6203"/>
    <cellStyle name="Calculation 4 2 3 4 6 2" xfId="6204"/>
    <cellStyle name="Calculation 4 2 3 4 6 2 2" xfId="6205"/>
    <cellStyle name="Calculation 4 2 3 4 6 3" xfId="6206"/>
    <cellStyle name="Calculation 4 2 3 4 6 3 2" xfId="46597"/>
    <cellStyle name="Calculation 4 2 3 4 6 4" xfId="6207"/>
    <cellStyle name="Calculation 4 2 3 4 7" xfId="6208"/>
    <cellStyle name="Calculation 4 2 3 4 7 2" xfId="6209"/>
    <cellStyle name="Calculation 4 2 3 4 8" xfId="6210"/>
    <cellStyle name="Calculation 4 2 3 4 8 2" xfId="46598"/>
    <cellStyle name="Calculation 4 2 3 4 9" xfId="6211"/>
    <cellStyle name="Calculation 4 2 3 5" xfId="6212"/>
    <cellStyle name="Calculation 4 2 3 5 2" xfId="6213"/>
    <cellStyle name="Calculation 4 2 3 5 2 2" xfId="6214"/>
    <cellStyle name="Calculation 4 2 3 5 2 2 2" xfId="6215"/>
    <cellStyle name="Calculation 4 2 3 5 2 3" xfId="6216"/>
    <cellStyle name="Calculation 4 2 3 5 2 3 2" xfId="46599"/>
    <cellStyle name="Calculation 4 2 3 5 2 4" xfId="6217"/>
    <cellStyle name="Calculation 4 2 3 5 3" xfId="6218"/>
    <cellStyle name="Calculation 4 2 3 5 3 2" xfId="6219"/>
    <cellStyle name="Calculation 4 2 3 5 3 2 2" xfId="6220"/>
    <cellStyle name="Calculation 4 2 3 5 3 3" xfId="6221"/>
    <cellStyle name="Calculation 4 2 3 5 3 3 2" xfId="46600"/>
    <cellStyle name="Calculation 4 2 3 5 3 4" xfId="6222"/>
    <cellStyle name="Calculation 4 2 3 5 4" xfId="6223"/>
    <cellStyle name="Calculation 4 2 3 5 4 2" xfId="6224"/>
    <cellStyle name="Calculation 4 2 3 5 4 2 2" xfId="6225"/>
    <cellStyle name="Calculation 4 2 3 5 4 3" xfId="6226"/>
    <cellStyle name="Calculation 4 2 3 5 4 3 2" xfId="46601"/>
    <cellStyle name="Calculation 4 2 3 5 4 4" xfId="6227"/>
    <cellStyle name="Calculation 4 2 3 5 5" xfId="6228"/>
    <cellStyle name="Calculation 4 2 3 5 5 2" xfId="6229"/>
    <cellStyle name="Calculation 4 2 3 5 6" xfId="6230"/>
    <cellStyle name="Calculation 4 2 3 5 6 2" xfId="46602"/>
    <cellStyle name="Calculation 4 2 3 5 7" xfId="6231"/>
    <cellStyle name="Calculation 4 2 3 6" xfId="6232"/>
    <cellStyle name="Calculation 4 2 3 6 2" xfId="6233"/>
    <cellStyle name="Calculation 4 2 3 6 2 2" xfId="6234"/>
    <cellStyle name="Calculation 4 2 3 6 2 2 2" xfId="6235"/>
    <cellStyle name="Calculation 4 2 3 6 2 3" xfId="6236"/>
    <cellStyle name="Calculation 4 2 3 6 2 3 2" xfId="46603"/>
    <cellStyle name="Calculation 4 2 3 6 2 4" xfId="6237"/>
    <cellStyle name="Calculation 4 2 3 6 3" xfId="6238"/>
    <cellStyle name="Calculation 4 2 3 6 3 2" xfId="6239"/>
    <cellStyle name="Calculation 4 2 3 6 3 2 2" xfId="6240"/>
    <cellStyle name="Calculation 4 2 3 6 3 3" xfId="6241"/>
    <cellStyle name="Calculation 4 2 3 6 3 3 2" xfId="46604"/>
    <cellStyle name="Calculation 4 2 3 6 3 4" xfId="6242"/>
    <cellStyle name="Calculation 4 2 3 6 4" xfId="6243"/>
    <cellStyle name="Calculation 4 2 3 6 4 2" xfId="6244"/>
    <cellStyle name="Calculation 4 2 3 6 5" xfId="6245"/>
    <cellStyle name="Calculation 4 2 3 6 5 2" xfId="46605"/>
    <cellStyle name="Calculation 4 2 3 6 6" xfId="6246"/>
    <cellStyle name="Calculation 4 2 3 7" xfId="6247"/>
    <cellStyle name="Calculation 4 2 3 7 2" xfId="6248"/>
    <cellStyle name="Calculation 4 2 3 7 2 2" xfId="6249"/>
    <cellStyle name="Calculation 4 2 3 7 2 2 2" xfId="6250"/>
    <cellStyle name="Calculation 4 2 3 7 2 3" xfId="6251"/>
    <cellStyle name="Calculation 4 2 3 7 2 3 2" xfId="46606"/>
    <cellStyle name="Calculation 4 2 3 7 2 4" xfId="6252"/>
    <cellStyle name="Calculation 4 2 3 7 3" xfId="6253"/>
    <cellStyle name="Calculation 4 2 3 7 3 2" xfId="6254"/>
    <cellStyle name="Calculation 4 2 3 7 3 2 2" xfId="6255"/>
    <cellStyle name="Calculation 4 2 3 7 3 3" xfId="6256"/>
    <cellStyle name="Calculation 4 2 3 7 3 3 2" xfId="46607"/>
    <cellStyle name="Calculation 4 2 3 7 3 4" xfId="6257"/>
    <cellStyle name="Calculation 4 2 3 7 4" xfId="6258"/>
    <cellStyle name="Calculation 4 2 3 7 4 2" xfId="6259"/>
    <cellStyle name="Calculation 4 2 3 7 5" xfId="6260"/>
    <cellStyle name="Calculation 4 2 3 7 5 2" xfId="46608"/>
    <cellStyle name="Calculation 4 2 3 7 6" xfId="6261"/>
    <cellStyle name="Calculation 4 2 3 8" xfId="6262"/>
    <cellStyle name="Calculation 4 2 3 8 2" xfId="6263"/>
    <cellStyle name="Calculation 4 2 3 8 2 2" xfId="6264"/>
    <cellStyle name="Calculation 4 2 3 8 3" xfId="6265"/>
    <cellStyle name="Calculation 4 2 3 8 3 2" xfId="46609"/>
    <cellStyle name="Calculation 4 2 3 8 4" xfId="6266"/>
    <cellStyle name="Calculation 4 2 3 9" xfId="6267"/>
    <cellStyle name="Calculation 4 2 3 9 2" xfId="6268"/>
    <cellStyle name="Calculation 4 2 4" xfId="6269"/>
    <cellStyle name="Calculation 4 2 4 10" xfId="6270"/>
    <cellStyle name="Calculation 4 2 4 2" xfId="6271"/>
    <cellStyle name="Calculation 4 2 4 2 2" xfId="6272"/>
    <cellStyle name="Calculation 4 2 4 2 2 2" xfId="6273"/>
    <cellStyle name="Calculation 4 2 4 2 2 2 2" xfId="6274"/>
    <cellStyle name="Calculation 4 2 4 2 2 2 2 2" xfId="6275"/>
    <cellStyle name="Calculation 4 2 4 2 2 2 3" xfId="6276"/>
    <cellStyle name="Calculation 4 2 4 2 2 2 3 2" xfId="46610"/>
    <cellStyle name="Calculation 4 2 4 2 2 2 4" xfId="6277"/>
    <cellStyle name="Calculation 4 2 4 2 2 3" xfId="6278"/>
    <cellStyle name="Calculation 4 2 4 2 2 3 2" xfId="6279"/>
    <cellStyle name="Calculation 4 2 4 2 2 3 2 2" xfId="6280"/>
    <cellStyle name="Calculation 4 2 4 2 2 3 3" xfId="6281"/>
    <cellStyle name="Calculation 4 2 4 2 2 3 3 2" xfId="46611"/>
    <cellStyle name="Calculation 4 2 4 2 2 3 4" xfId="6282"/>
    <cellStyle name="Calculation 4 2 4 2 2 4" xfId="6283"/>
    <cellStyle name="Calculation 4 2 4 2 2 4 2" xfId="6284"/>
    <cellStyle name="Calculation 4 2 4 2 2 4 2 2" xfId="6285"/>
    <cellStyle name="Calculation 4 2 4 2 2 4 3" xfId="6286"/>
    <cellStyle name="Calculation 4 2 4 2 2 4 3 2" xfId="46612"/>
    <cellStyle name="Calculation 4 2 4 2 2 4 4" xfId="6287"/>
    <cellStyle name="Calculation 4 2 4 2 2 5" xfId="6288"/>
    <cellStyle name="Calculation 4 2 4 2 2 5 2" xfId="6289"/>
    <cellStyle name="Calculation 4 2 4 2 2 6" xfId="6290"/>
    <cellStyle name="Calculation 4 2 4 2 2 6 2" xfId="46613"/>
    <cellStyle name="Calculation 4 2 4 2 2 7" xfId="6291"/>
    <cellStyle name="Calculation 4 2 4 2 3" xfId="6292"/>
    <cellStyle name="Calculation 4 2 4 2 3 2" xfId="6293"/>
    <cellStyle name="Calculation 4 2 4 2 3 2 2" xfId="6294"/>
    <cellStyle name="Calculation 4 2 4 2 3 2 2 2" xfId="6295"/>
    <cellStyle name="Calculation 4 2 4 2 3 2 3" xfId="6296"/>
    <cellStyle name="Calculation 4 2 4 2 3 2 3 2" xfId="46614"/>
    <cellStyle name="Calculation 4 2 4 2 3 2 4" xfId="6297"/>
    <cellStyle name="Calculation 4 2 4 2 3 3" xfId="6298"/>
    <cellStyle name="Calculation 4 2 4 2 3 3 2" xfId="6299"/>
    <cellStyle name="Calculation 4 2 4 2 3 3 2 2" xfId="6300"/>
    <cellStyle name="Calculation 4 2 4 2 3 3 3" xfId="6301"/>
    <cellStyle name="Calculation 4 2 4 2 3 3 3 2" xfId="46615"/>
    <cellStyle name="Calculation 4 2 4 2 3 3 4" xfId="6302"/>
    <cellStyle name="Calculation 4 2 4 2 3 4" xfId="6303"/>
    <cellStyle name="Calculation 4 2 4 2 3 4 2" xfId="6304"/>
    <cellStyle name="Calculation 4 2 4 2 3 4 2 2" xfId="6305"/>
    <cellStyle name="Calculation 4 2 4 2 3 4 3" xfId="6306"/>
    <cellStyle name="Calculation 4 2 4 2 3 4 3 2" xfId="46616"/>
    <cellStyle name="Calculation 4 2 4 2 3 4 4" xfId="6307"/>
    <cellStyle name="Calculation 4 2 4 2 3 5" xfId="6308"/>
    <cellStyle name="Calculation 4 2 4 2 3 5 2" xfId="6309"/>
    <cellStyle name="Calculation 4 2 4 2 3 6" xfId="6310"/>
    <cellStyle name="Calculation 4 2 4 2 3 6 2" xfId="46617"/>
    <cellStyle name="Calculation 4 2 4 2 3 7" xfId="6311"/>
    <cellStyle name="Calculation 4 2 4 2 4" xfId="6312"/>
    <cellStyle name="Calculation 4 2 4 2 4 2" xfId="6313"/>
    <cellStyle name="Calculation 4 2 4 2 4 2 2" xfId="6314"/>
    <cellStyle name="Calculation 4 2 4 2 4 2 2 2" xfId="6315"/>
    <cellStyle name="Calculation 4 2 4 2 4 2 3" xfId="6316"/>
    <cellStyle name="Calculation 4 2 4 2 4 2 3 2" xfId="46618"/>
    <cellStyle name="Calculation 4 2 4 2 4 2 4" xfId="6317"/>
    <cellStyle name="Calculation 4 2 4 2 4 3" xfId="6318"/>
    <cellStyle name="Calculation 4 2 4 2 4 3 2" xfId="6319"/>
    <cellStyle name="Calculation 4 2 4 2 4 3 2 2" xfId="6320"/>
    <cellStyle name="Calculation 4 2 4 2 4 3 3" xfId="6321"/>
    <cellStyle name="Calculation 4 2 4 2 4 3 3 2" xfId="46619"/>
    <cellStyle name="Calculation 4 2 4 2 4 3 4" xfId="6322"/>
    <cellStyle name="Calculation 4 2 4 2 4 4" xfId="6323"/>
    <cellStyle name="Calculation 4 2 4 2 4 4 2" xfId="6324"/>
    <cellStyle name="Calculation 4 2 4 2 4 5" xfId="6325"/>
    <cellStyle name="Calculation 4 2 4 2 4 5 2" xfId="46620"/>
    <cellStyle name="Calculation 4 2 4 2 4 6" xfId="6326"/>
    <cellStyle name="Calculation 4 2 4 2 5" xfId="6327"/>
    <cellStyle name="Calculation 4 2 4 2 5 2" xfId="6328"/>
    <cellStyle name="Calculation 4 2 4 2 5 2 2" xfId="6329"/>
    <cellStyle name="Calculation 4 2 4 2 5 2 2 2" xfId="6330"/>
    <cellStyle name="Calculation 4 2 4 2 5 2 3" xfId="6331"/>
    <cellStyle name="Calculation 4 2 4 2 5 2 3 2" xfId="46621"/>
    <cellStyle name="Calculation 4 2 4 2 5 2 4" xfId="6332"/>
    <cellStyle name="Calculation 4 2 4 2 5 3" xfId="6333"/>
    <cellStyle name="Calculation 4 2 4 2 5 3 2" xfId="6334"/>
    <cellStyle name="Calculation 4 2 4 2 5 3 2 2" xfId="6335"/>
    <cellStyle name="Calculation 4 2 4 2 5 3 3" xfId="6336"/>
    <cellStyle name="Calculation 4 2 4 2 5 3 3 2" xfId="46622"/>
    <cellStyle name="Calculation 4 2 4 2 5 3 4" xfId="6337"/>
    <cellStyle name="Calculation 4 2 4 2 5 4" xfId="6338"/>
    <cellStyle name="Calculation 4 2 4 2 5 4 2" xfId="6339"/>
    <cellStyle name="Calculation 4 2 4 2 5 5" xfId="6340"/>
    <cellStyle name="Calculation 4 2 4 2 5 5 2" xfId="46623"/>
    <cellStyle name="Calculation 4 2 4 2 5 6" xfId="6341"/>
    <cellStyle name="Calculation 4 2 4 2 6" xfId="6342"/>
    <cellStyle name="Calculation 4 2 4 2 6 2" xfId="6343"/>
    <cellStyle name="Calculation 4 2 4 2 6 2 2" xfId="6344"/>
    <cellStyle name="Calculation 4 2 4 2 6 3" xfId="6345"/>
    <cellStyle name="Calculation 4 2 4 2 6 3 2" xfId="46624"/>
    <cellStyle name="Calculation 4 2 4 2 6 4" xfId="6346"/>
    <cellStyle name="Calculation 4 2 4 2 7" xfId="6347"/>
    <cellStyle name="Calculation 4 2 4 2 7 2" xfId="6348"/>
    <cellStyle name="Calculation 4 2 4 2 8" xfId="6349"/>
    <cellStyle name="Calculation 4 2 4 2 8 2" xfId="46625"/>
    <cellStyle name="Calculation 4 2 4 2 9" xfId="6350"/>
    <cellStyle name="Calculation 4 2 4 3" xfId="6351"/>
    <cellStyle name="Calculation 4 2 4 3 2" xfId="6352"/>
    <cellStyle name="Calculation 4 2 4 3 2 2" xfId="6353"/>
    <cellStyle name="Calculation 4 2 4 3 2 2 2" xfId="6354"/>
    <cellStyle name="Calculation 4 2 4 3 2 2 2 2" xfId="6355"/>
    <cellStyle name="Calculation 4 2 4 3 2 2 3" xfId="6356"/>
    <cellStyle name="Calculation 4 2 4 3 2 2 3 2" xfId="46626"/>
    <cellStyle name="Calculation 4 2 4 3 2 2 4" xfId="6357"/>
    <cellStyle name="Calculation 4 2 4 3 2 3" xfId="6358"/>
    <cellStyle name="Calculation 4 2 4 3 2 3 2" xfId="6359"/>
    <cellStyle name="Calculation 4 2 4 3 2 3 2 2" xfId="6360"/>
    <cellStyle name="Calculation 4 2 4 3 2 3 3" xfId="6361"/>
    <cellStyle name="Calculation 4 2 4 3 2 3 3 2" xfId="46627"/>
    <cellStyle name="Calculation 4 2 4 3 2 3 4" xfId="6362"/>
    <cellStyle name="Calculation 4 2 4 3 2 4" xfId="6363"/>
    <cellStyle name="Calculation 4 2 4 3 2 4 2" xfId="6364"/>
    <cellStyle name="Calculation 4 2 4 3 2 4 2 2" xfId="6365"/>
    <cellStyle name="Calculation 4 2 4 3 2 4 3" xfId="6366"/>
    <cellStyle name="Calculation 4 2 4 3 2 4 3 2" xfId="46628"/>
    <cellStyle name="Calculation 4 2 4 3 2 4 4" xfId="6367"/>
    <cellStyle name="Calculation 4 2 4 3 2 5" xfId="6368"/>
    <cellStyle name="Calculation 4 2 4 3 2 5 2" xfId="6369"/>
    <cellStyle name="Calculation 4 2 4 3 2 6" xfId="6370"/>
    <cellStyle name="Calculation 4 2 4 3 2 6 2" xfId="46629"/>
    <cellStyle name="Calculation 4 2 4 3 2 7" xfId="6371"/>
    <cellStyle name="Calculation 4 2 4 3 3" xfId="6372"/>
    <cellStyle name="Calculation 4 2 4 3 3 2" xfId="6373"/>
    <cellStyle name="Calculation 4 2 4 3 3 2 2" xfId="6374"/>
    <cellStyle name="Calculation 4 2 4 3 3 2 2 2" xfId="6375"/>
    <cellStyle name="Calculation 4 2 4 3 3 2 3" xfId="6376"/>
    <cellStyle name="Calculation 4 2 4 3 3 2 3 2" xfId="46630"/>
    <cellStyle name="Calculation 4 2 4 3 3 2 4" xfId="6377"/>
    <cellStyle name="Calculation 4 2 4 3 3 3" xfId="6378"/>
    <cellStyle name="Calculation 4 2 4 3 3 3 2" xfId="6379"/>
    <cellStyle name="Calculation 4 2 4 3 3 3 2 2" xfId="6380"/>
    <cellStyle name="Calculation 4 2 4 3 3 3 3" xfId="6381"/>
    <cellStyle name="Calculation 4 2 4 3 3 3 3 2" xfId="46631"/>
    <cellStyle name="Calculation 4 2 4 3 3 3 4" xfId="6382"/>
    <cellStyle name="Calculation 4 2 4 3 3 4" xfId="6383"/>
    <cellStyle name="Calculation 4 2 4 3 3 4 2" xfId="6384"/>
    <cellStyle name="Calculation 4 2 4 3 3 4 2 2" xfId="6385"/>
    <cellStyle name="Calculation 4 2 4 3 3 4 3" xfId="6386"/>
    <cellStyle name="Calculation 4 2 4 3 3 4 3 2" xfId="46632"/>
    <cellStyle name="Calculation 4 2 4 3 3 4 4" xfId="6387"/>
    <cellStyle name="Calculation 4 2 4 3 3 5" xfId="6388"/>
    <cellStyle name="Calculation 4 2 4 3 3 5 2" xfId="6389"/>
    <cellStyle name="Calculation 4 2 4 3 3 6" xfId="6390"/>
    <cellStyle name="Calculation 4 2 4 3 3 6 2" xfId="46633"/>
    <cellStyle name="Calculation 4 2 4 3 3 7" xfId="6391"/>
    <cellStyle name="Calculation 4 2 4 3 4" xfId="6392"/>
    <cellStyle name="Calculation 4 2 4 3 4 2" xfId="6393"/>
    <cellStyle name="Calculation 4 2 4 3 4 2 2" xfId="6394"/>
    <cellStyle name="Calculation 4 2 4 3 4 2 2 2" xfId="6395"/>
    <cellStyle name="Calculation 4 2 4 3 4 2 3" xfId="6396"/>
    <cellStyle name="Calculation 4 2 4 3 4 2 3 2" xfId="46634"/>
    <cellStyle name="Calculation 4 2 4 3 4 2 4" xfId="6397"/>
    <cellStyle name="Calculation 4 2 4 3 4 3" xfId="6398"/>
    <cellStyle name="Calculation 4 2 4 3 4 3 2" xfId="6399"/>
    <cellStyle name="Calculation 4 2 4 3 4 3 2 2" xfId="6400"/>
    <cellStyle name="Calculation 4 2 4 3 4 3 3" xfId="6401"/>
    <cellStyle name="Calculation 4 2 4 3 4 3 3 2" xfId="46635"/>
    <cellStyle name="Calculation 4 2 4 3 4 3 4" xfId="6402"/>
    <cellStyle name="Calculation 4 2 4 3 4 4" xfId="6403"/>
    <cellStyle name="Calculation 4 2 4 3 4 4 2" xfId="6404"/>
    <cellStyle name="Calculation 4 2 4 3 4 5" xfId="6405"/>
    <cellStyle name="Calculation 4 2 4 3 4 5 2" xfId="46636"/>
    <cellStyle name="Calculation 4 2 4 3 4 6" xfId="6406"/>
    <cellStyle name="Calculation 4 2 4 3 5" xfId="6407"/>
    <cellStyle name="Calculation 4 2 4 3 5 2" xfId="6408"/>
    <cellStyle name="Calculation 4 2 4 3 5 2 2" xfId="6409"/>
    <cellStyle name="Calculation 4 2 4 3 5 2 2 2" xfId="6410"/>
    <cellStyle name="Calculation 4 2 4 3 5 2 3" xfId="6411"/>
    <cellStyle name="Calculation 4 2 4 3 5 2 3 2" xfId="46637"/>
    <cellStyle name="Calculation 4 2 4 3 5 2 4" xfId="6412"/>
    <cellStyle name="Calculation 4 2 4 3 5 3" xfId="6413"/>
    <cellStyle name="Calculation 4 2 4 3 5 3 2" xfId="6414"/>
    <cellStyle name="Calculation 4 2 4 3 5 3 2 2" xfId="6415"/>
    <cellStyle name="Calculation 4 2 4 3 5 3 3" xfId="6416"/>
    <cellStyle name="Calculation 4 2 4 3 5 3 3 2" xfId="46638"/>
    <cellStyle name="Calculation 4 2 4 3 5 3 4" xfId="6417"/>
    <cellStyle name="Calculation 4 2 4 3 5 4" xfId="6418"/>
    <cellStyle name="Calculation 4 2 4 3 5 4 2" xfId="6419"/>
    <cellStyle name="Calculation 4 2 4 3 5 5" xfId="6420"/>
    <cellStyle name="Calculation 4 2 4 3 5 5 2" xfId="46639"/>
    <cellStyle name="Calculation 4 2 4 3 5 6" xfId="6421"/>
    <cellStyle name="Calculation 4 2 4 3 6" xfId="6422"/>
    <cellStyle name="Calculation 4 2 4 3 6 2" xfId="6423"/>
    <cellStyle name="Calculation 4 2 4 3 6 2 2" xfId="6424"/>
    <cellStyle name="Calculation 4 2 4 3 6 3" xfId="6425"/>
    <cellStyle name="Calculation 4 2 4 3 6 3 2" xfId="46640"/>
    <cellStyle name="Calculation 4 2 4 3 6 4" xfId="6426"/>
    <cellStyle name="Calculation 4 2 4 3 7" xfId="6427"/>
    <cellStyle name="Calculation 4 2 4 3 7 2" xfId="6428"/>
    <cellStyle name="Calculation 4 2 4 3 8" xfId="6429"/>
    <cellStyle name="Calculation 4 2 4 3 8 2" xfId="46641"/>
    <cellStyle name="Calculation 4 2 4 3 9" xfId="6430"/>
    <cellStyle name="Calculation 4 2 4 4" xfId="6431"/>
    <cellStyle name="Calculation 4 2 4 4 2" xfId="6432"/>
    <cellStyle name="Calculation 4 2 4 4 2 2" xfId="6433"/>
    <cellStyle name="Calculation 4 2 4 4 2 2 2" xfId="6434"/>
    <cellStyle name="Calculation 4 2 4 4 2 3" xfId="6435"/>
    <cellStyle name="Calculation 4 2 4 4 2 3 2" xfId="46642"/>
    <cellStyle name="Calculation 4 2 4 4 2 4" xfId="6436"/>
    <cellStyle name="Calculation 4 2 4 4 3" xfId="6437"/>
    <cellStyle name="Calculation 4 2 4 4 3 2" xfId="6438"/>
    <cellStyle name="Calculation 4 2 4 4 3 2 2" xfId="6439"/>
    <cellStyle name="Calculation 4 2 4 4 3 3" xfId="6440"/>
    <cellStyle name="Calculation 4 2 4 4 3 3 2" xfId="46643"/>
    <cellStyle name="Calculation 4 2 4 4 3 4" xfId="6441"/>
    <cellStyle name="Calculation 4 2 4 4 4" xfId="6442"/>
    <cellStyle name="Calculation 4 2 4 4 4 2" xfId="6443"/>
    <cellStyle name="Calculation 4 2 4 4 4 2 2" xfId="6444"/>
    <cellStyle name="Calculation 4 2 4 4 4 3" xfId="6445"/>
    <cellStyle name="Calculation 4 2 4 4 4 3 2" xfId="46644"/>
    <cellStyle name="Calculation 4 2 4 4 4 4" xfId="6446"/>
    <cellStyle name="Calculation 4 2 4 4 5" xfId="6447"/>
    <cellStyle name="Calculation 4 2 4 4 5 2" xfId="6448"/>
    <cellStyle name="Calculation 4 2 4 4 6" xfId="6449"/>
    <cellStyle name="Calculation 4 2 4 4 6 2" xfId="46645"/>
    <cellStyle name="Calculation 4 2 4 4 7" xfId="6450"/>
    <cellStyle name="Calculation 4 2 4 5" xfId="6451"/>
    <cellStyle name="Calculation 4 2 4 5 2" xfId="6452"/>
    <cellStyle name="Calculation 4 2 4 5 2 2" xfId="6453"/>
    <cellStyle name="Calculation 4 2 4 5 2 2 2" xfId="6454"/>
    <cellStyle name="Calculation 4 2 4 5 2 3" xfId="6455"/>
    <cellStyle name="Calculation 4 2 4 5 2 3 2" xfId="46646"/>
    <cellStyle name="Calculation 4 2 4 5 2 4" xfId="6456"/>
    <cellStyle name="Calculation 4 2 4 5 3" xfId="6457"/>
    <cellStyle name="Calculation 4 2 4 5 3 2" xfId="6458"/>
    <cellStyle name="Calculation 4 2 4 5 3 2 2" xfId="6459"/>
    <cellStyle name="Calculation 4 2 4 5 3 3" xfId="6460"/>
    <cellStyle name="Calculation 4 2 4 5 3 3 2" xfId="46647"/>
    <cellStyle name="Calculation 4 2 4 5 3 4" xfId="6461"/>
    <cellStyle name="Calculation 4 2 4 5 4" xfId="6462"/>
    <cellStyle name="Calculation 4 2 4 5 4 2" xfId="6463"/>
    <cellStyle name="Calculation 4 2 4 5 5" xfId="6464"/>
    <cellStyle name="Calculation 4 2 4 5 5 2" xfId="46648"/>
    <cellStyle name="Calculation 4 2 4 5 6" xfId="6465"/>
    <cellStyle name="Calculation 4 2 4 6" xfId="6466"/>
    <cellStyle name="Calculation 4 2 4 6 2" xfId="6467"/>
    <cellStyle name="Calculation 4 2 4 6 2 2" xfId="6468"/>
    <cellStyle name="Calculation 4 2 4 6 2 2 2" xfId="6469"/>
    <cellStyle name="Calculation 4 2 4 6 2 3" xfId="6470"/>
    <cellStyle name="Calculation 4 2 4 6 2 3 2" xfId="46649"/>
    <cellStyle name="Calculation 4 2 4 6 2 4" xfId="6471"/>
    <cellStyle name="Calculation 4 2 4 6 3" xfId="6472"/>
    <cellStyle name="Calculation 4 2 4 6 3 2" xfId="6473"/>
    <cellStyle name="Calculation 4 2 4 6 3 2 2" xfId="6474"/>
    <cellStyle name="Calculation 4 2 4 6 3 3" xfId="6475"/>
    <cellStyle name="Calculation 4 2 4 6 3 3 2" xfId="46650"/>
    <cellStyle name="Calculation 4 2 4 6 3 4" xfId="6476"/>
    <cellStyle name="Calculation 4 2 4 6 4" xfId="6477"/>
    <cellStyle name="Calculation 4 2 4 6 4 2" xfId="6478"/>
    <cellStyle name="Calculation 4 2 4 6 5" xfId="6479"/>
    <cellStyle name="Calculation 4 2 4 6 5 2" xfId="46651"/>
    <cellStyle name="Calculation 4 2 4 6 6" xfId="6480"/>
    <cellStyle name="Calculation 4 2 4 7" xfId="6481"/>
    <cellStyle name="Calculation 4 2 4 7 2" xfId="6482"/>
    <cellStyle name="Calculation 4 2 4 7 2 2" xfId="6483"/>
    <cellStyle name="Calculation 4 2 4 7 3" xfId="6484"/>
    <cellStyle name="Calculation 4 2 4 7 3 2" xfId="46652"/>
    <cellStyle name="Calculation 4 2 4 7 4" xfId="6485"/>
    <cellStyle name="Calculation 4 2 4 8" xfId="6486"/>
    <cellStyle name="Calculation 4 2 4 8 2" xfId="6487"/>
    <cellStyle name="Calculation 4 2 4 9" xfId="6488"/>
    <cellStyle name="Calculation 4 2 4 9 2" xfId="46653"/>
    <cellStyle name="Calculation 4 2 5" xfId="6489"/>
    <cellStyle name="Calculation 4 2 5 2" xfId="6490"/>
    <cellStyle name="Calculation 4 2 5 2 2" xfId="6491"/>
    <cellStyle name="Calculation 4 2 5 2 2 2" xfId="6492"/>
    <cellStyle name="Calculation 4 2 5 2 2 2 2" xfId="6493"/>
    <cellStyle name="Calculation 4 2 5 2 2 3" xfId="6494"/>
    <cellStyle name="Calculation 4 2 5 2 2 3 2" xfId="46654"/>
    <cellStyle name="Calculation 4 2 5 2 2 4" xfId="6495"/>
    <cellStyle name="Calculation 4 2 5 2 3" xfId="6496"/>
    <cellStyle name="Calculation 4 2 5 2 3 2" xfId="6497"/>
    <cellStyle name="Calculation 4 2 5 2 3 2 2" xfId="6498"/>
    <cellStyle name="Calculation 4 2 5 2 3 3" xfId="6499"/>
    <cellStyle name="Calculation 4 2 5 2 3 3 2" xfId="46655"/>
    <cellStyle name="Calculation 4 2 5 2 3 4" xfId="6500"/>
    <cellStyle name="Calculation 4 2 5 2 4" xfId="6501"/>
    <cellStyle name="Calculation 4 2 5 2 4 2" xfId="6502"/>
    <cellStyle name="Calculation 4 2 5 2 4 2 2" xfId="6503"/>
    <cellStyle name="Calculation 4 2 5 2 4 3" xfId="6504"/>
    <cellStyle name="Calculation 4 2 5 2 4 3 2" xfId="46656"/>
    <cellStyle name="Calculation 4 2 5 2 4 4" xfId="6505"/>
    <cellStyle name="Calculation 4 2 5 2 5" xfId="6506"/>
    <cellStyle name="Calculation 4 2 5 2 5 2" xfId="6507"/>
    <cellStyle name="Calculation 4 2 5 2 6" xfId="6508"/>
    <cellStyle name="Calculation 4 2 5 2 6 2" xfId="46657"/>
    <cellStyle name="Calculation 4 2 5 2 7" xfId="6509"/>
    <cellStyle name="Calculation 4 2 5 3" xfId="6510"/>
    <cellStyle name="Calculation 4 2 5 3 2" xfId="6511"/>
    <cellStyle name="Calculation 4 2 5 3 2 2" xfId="6512"/>
    <cellStyle name="Calculation 4 2 5 3 2 2 2" xfId="6513"/>
    <cellStyle name="Calculation 4 2 5 3 2 3" xfId="6514"/>
    <cellStyle name="Calculation 4 2 5 3 2 3 2" xfId="46658"/>
    <cellStyle name="Calculation 4 2 5 3 2 4" xfId="6515"/>
    <cellStyle name="Calculation 4 2 5 3 3" xfId="6516"/>
    <cellStyle name="Calculation 4 2 5 3 3 2" xfId="6517"/>
    <cellStyle name="Calculation 4 2 5 3 3 2 2" xfId="6518"/>
    <cellStyle name="Calculation 4 2 5 3 3 3" xfId="6519"/>
    <cellStyle name="Calculation 4 2 5 3 3 3 2" xfId="46659"/>
    <cellStyle name="Calculation 4 2 5 3 3 4" xfId="6520"/>
    <cellStyle name="Calculation 4 2 5 3 4" xfId="6521"/>
    <cellStyle name="Calculation 4 2 5 3 4 2" xfId="6522"/>
    <cellStyle name="Calculation 4 2 5 3 4 2 2" xfId="6523"/>
    <cellStyle name="Calculation 4 2 5 3 4 3" xfId="6524"/>
    <cellStyle name="Calculation 4 2 5 3 4 3 2" xfId="46660"/>
    <cellStyle name="Calculation 4 2 5 3 4 4" xfId="6525"/>
    <cellStyle name="Calculation 4 2 5 3 5" xfId="6526"/>
    <cellStyle name="Calculation 4 2 5 3 5 2" xfId="6527"/>
    <cellStyle name="Calculation 4 2 5 3 6" xfId="6528"/>
    <cellStyle name="Calculation 4 2 5 3 6 2" xfId="46661"/>
    <cellStyle name="Calculation 4 2 5 3 7" xfId="6529"/>
    <cellStyle name="Calculation 4 2 5 4" xfId="6530"/>
    <cellStyle name="Calculation 4 2 5 4 2" xfId="6531"/>
    <cellStyle name="Calculation 4 2 5 4 2 2" xfId="6532"/>
    <cellStyle name="Calculation 4 2 5 4 2 2 2" xfId="6533"/>
    <cellStyle name="Calculation 4 2 5 4 2 3" xfId="6534"/>
    <cellStyle name="Calculation 4 2 5 4 2 3 2" xfId="46662"/>
    <cellStyle name="Calculation 4 2 5 4 2 4" xfId="6535"/>
    <cellStyle name="Calculation 4 2 5 4 3" xfId="6536"/>
    <cellStyle name="Calculation 4 2 5 4 3 2" xfId="6537"/>
    <cellStyle name="Calculation 4 2 5 4 3 2 2" xfId="6538"/>
    <cellStyle name="Calculation 4 2 5 4 3 3" xfId="6539"/>
    <cellStyle name="Calculation 4 2 5 4 3 3 2" xfId="46663"/>
    <cellStyle name="Calculation 4 2 5 4 3 4" xfId="6540"/>
    <cellStyle name="Calculation 4 2 5 4 4" xfId="6541"/>
    <cellStyle name="Calculation 4 2 5 4 4 2" xfId="6542"/>
    <cellStyle name="Calculation 4 2 5 4 5" xfId="6543"/>
    <cellStyle name="Calculation 4 2 5 4 5 2" xfId="46664"/>
    <cellStyle name="Calculation 4 2 5 4 6" xfId="6544"/>
    <cellStyle name="Calculation 4 2 5 5" xfId="6545"/>
    <cellStyle name="Calculation 4 2 5 5 2" xfId="6546"/>
    <cellStyle name="Calculation 4 2 5 5 2 2" xfId="6547"/>
    <cellStyle name="Calculation 4 2 5 5 2 2 2" xfId="6548"/>
    <cellStyle name="Calculation 4 2 5 5 2 3" xfId="6549"/>
    <cellStyle name="Calculation 4 2 5 5 2 3 2" xfId="46665"/>
    <cellStyle name="Calculation 4 2 5 5 2 4" xfId="6550"/>
    <cellStyle name="Calculation 4 2 5 5 3" xfId="6551"/>
    <cellStyle name="Calculation 4 2 5 5 3 2" xfId="6552"/>
    <cellStyle name="Calculation 4 2 5 5 3 2 2" xfId="6553"/>
    <cellStyle name="Calculation 4 2 5 5 3 3" xfId="6554"/>
    <cellStyle name="Calculation 4 2 5 5 3 3 2" xfId="46666"/>
    <cellStyle name="Calculation 4 2 5 5 3 4" xfId="6555"/>
    <cellStyle name="Calculation 4 2 5 5 4" xfId="6556"/>
    <cellStyle name="Calculation 4 2 5 5 4 2" xfId="6557"/>
    <cellStyle name="Calculation 4 2 5 5 5" xfId="6558"/>
    <cellStyle name="Calculation 4 2 5 5 5 2" xfId="46667"/>
    <cellStyle name="Calculation 4 2 5 5 6" xfId="6559"/>
    <cellStyle name="Calculation 4 2 5 6" xfId="6560"/>
    <cellStyle name="Calculation 4 2 5 6 2" xfId="6561"/>
    <cellStyle name="Calculation 4 2 5 6 2 2" xfId="6562"/>
    <cellStyle name="Calculation 4 2 5 6 3" xfId="6563"/>
    <cellStyle name="Calculation 4 2 5 6 3 2" xfId="46668"/>
    <cellStyle name="Calculation 4 2 5 6 4" xfId="6564"/>
    <cellStyle name="Calculation 4 2 5 7" xfId="6565"/>
    <cellStyle name="Calculation 4 2 5 7 2" xfId="6566"/>
    <cellStyle name="Calculation 4 2 5 8" xfId="6567"/>
    <cellStyle name="Calculation 4 2 5 8 2" xfId="46669"/>
    <cellStyle name="Calculation 4 2 5 9" xfId="6568"/>
    <cellStyle name="Calculation 4 2 6" xfId="6569"/>
    <cellStyle name="Calculation 4 2 6 2" xfId="6570"/>
    <cellStyle name="Calculation 4 2 6 2 2" xfId="6571"/>
    <cellStyle name="Calculation 4 2 6 2 2 2" xfId="6572"/>
    <cellStyle name="Calculation 4 2 6 2 2 2 2" xfId="6573"/>
    <cellStyle name="Calculation 4 2 6 2 2 3" xfId="6574"/>
    <cellStyle name="Calculation 4 2 6 2 2 3 2" xfId="46670"/>
    <cellStyle name="Calculation 4 2 6 2 2 4" xfId="6575"/>
    <cellStyle name="Calculation 4 2 6 2 3" xfId="6576"/>
    <cellStyle name="Calculation 4 2 6 2 3 2" xfId="6577"/>
    <cellStyle name="Calculation 4 2 6 2 3 2 2" xfId="6578"/>
    <cellStyle name="Calculation 4 2 6 2 3 3" xfId="6579"/>
    <cellStyle name="Calculation 4 2 6 2 3 3 2" xfId="46671"/>
    <cellStyle name="Calculation 4 2 6 2 3 4" xfId="6580"/>
    <cellStyle name="Calculation 4 2 6 2 4" xfId="6581"/>
    <cellStyle name="Calculation 4 2 6 2 4 2" xfId="6582"/>
    <cellStyle name="Calculation 4 2 6 2 4 2 2" xfId="6583"/>
    <cellStyle name="Calculation 4 2 6 2 4 3" xfId="6584"/>
    <cellStyle name="Calculation 4 2 6 2 4 3 2" xfId="46672"/>
    <cellStyle name="Calculation 4 2 6 2 4 4" xfId="6585"/>
    <cellStyle name="Calculation 4 2 6 2 5" xfId="6586"/>
    <cellStyle name="Calculation 4 2 6 2 5 2" xfId="6587"/>
    <cellStyle name="Calculation 4 2 6 2 6" xfId="6588"/>
    <cellStyle name="Calculation 4 2 6 2 6 2" xfId="46673"/>
    <cellStyle name="Calculation 4 2 6 2 7" xfId="6589"/>
    <cellStyle name="Calculation 4 2 6 3" xfId="6590"/>
    <cellStyle name="Calculation 4 2 6 3 2" xfId="6591"/>
    <cellStyle name="Calculation 4 2 6 3 2 2" xfId="6592"/>
    <cellStyle name="Calculation 4 2 6 3 2 2 2" xfId="6593"/>
    <cellStyle name="Calculation 4 2 6 3 2 3" xfId="6594"/>
    <cellStyle name="Calculation 4 2 6 3 2 3 2" xfId="46674"/>
    <cellStyle name="Calculation 4 2 6 3 2 4" xfId="6595"/>
    <cellStyle name="Calculation 4 2 6 3 3" xfId="6596"/>
    <cellStyle name="Calculation 4 2 6 3 3 2" xfId="6597"/>
    <cellStyle name="Calculation 4 2 6 3 3 2 2" xfId="6598"/>
    <cellStyle name="Calculation 4 2 6 3 3 3" xfId="6599"/>
    <cellStyle name="Calculation 4 2 6 3 3 3 2" xfId="46675"/>
    <cellStyle name="Calculation 4 2 6 3 3 4" xfId="6600"/>
    <cellStyle name="Calculation 4 2 6 3 4" xfId="6601"/>
    <cellStyle name="Calculation 4 2 6 3 4 2" xfId="6602"/>
    <cellStyle name="Calculation 4 2 6 3 4 2 2" xfId="6603"/>
    <cellStyle name="Calculation 4 2 6 3 4 3" xfId="6604"/>
    <cellStyle name="Calculation 4 2 6 3 4 3 2" xfId="46676"/>
    <cellStyle name="Calculation 4 2 6 3 4 4" xfId="6605"/>
    <cellStyle name="Calculation 4 2 6 3 5" xfId="6606"/>
    <cellStyle name="Calculation 4 2 6 3 5 2" xfId="6607"/>
    <cellStyle name="Calculation 4 2 6 3 6" xfId="6608"/>
    <cellStyle name="Calculation 4 2 6 3 6 2" xfId="46677"/>
    <cellStyle name="Calculation 4 2 6 3 7" xfId="6609"/>
    <cellStyle name="Calculation 4 2 6 4" xfId="6610"/>
    <cellStyle name="Calculation 4 2 6 4 2" xfId="6611"/>
    <cellStyle name="Calculation 4 2 6 4 2 2" xfId="6612"/>
    <cellStyle name="Calculation 4 2 6 4 2 2 2" xfId="6613"/>
    <cellStyle name="Calculation 4 2 6 4 2 3" xfId="6614"/>
    <cellStyle name="Calculation 4 2 6 4 2 3 2" xfId="46678"/>
    <cellStyle name="Calculation 4 2 6 4 2 4" xfId="6615"/>
    <cellStyle name="Calculation 4 2 6 4 3" xfId="6616"/>
    <cellStyle name="Calculation 4 2 6 4 3 2" xfId="6617"/>
    <cellStyle name="Calculation 4 2 6 4 3 2 2" xfId="6618"/>
    <cellStyle name="Calculation 4 2 6 4 3 3" xfId="6619"/>
    <cellStyle name="Calculation 4 2 6 4 3 3 2" xfId="46679"/>
    <cellStyle name="Calculation 4 2 6 4 3 4" xfId="6620"/>
    <cellStyle name="Calculation 4 2 6 4 4" xfId="6621"/>
    <cellStyle name="Calculation 4 2 6 4 4 2" xfId="6622"/>
    <cellStyle name="Calculation 4 2 6 4 5" xfId="6623"/>
    <cellStyle name="Calculation 4 2 6 4 5 2" xfId="46680"/>
    <cellStyle name="Calculation 4 2 6 4 6" xfId="6624"/>
    <cellStyle name="Calculation 4 2 6 5" xfId="6625"/>
    <cellStyle name="Calculation 4 2 6 5 2" xfId="6626"/>
    <cellStyle name="Calculation 4 2 6 5 2 2" xfId="6627"/>
    <cellStyle name="Calculation 4 2 6 5 2 2 2" xfId="6628"/>
    <cellStyle name="Calculation 4 2 6 5 2 3" xfId="6629"/>
    <cellStyle name="Calculation 4 2 6 5 2 3 2" xfId="46681"/>
    <cellStyle name="Calculation 4 2 6 5 2 4" xfId="6630"/>
    <cellStyle name="Calculation 4 2 6 5 3" xfId="6631"/>
    <cellStyle name="Calculation 4 2 6 5 3 2" xfId="6632"/>
    <cellStyle name="Calculation 4 2 6 5 3 2 2" xfId="6633"/>
    <cellStyle name="Calculation 4 2 6 5 3 3" xfId="6634"/>
    <cellStyle name="Calculation 4 2 6 5 3 3 2" xfId="46682"/>
    <cellStyle name="Calculation 4 2 6 5 3 4" xfId="6635"/>
    <cellStyle name="Calculation 4 2 6 5 4" xfId="6636"/>
    <cellStyle name="Calculation 4 2 6 5 4 2" xfId="6637"/>
    <cellStyle name="Calculation 4 2 6 5 5" xfId="6638"/>
    <cellStyle name="Calculation 4 2 6 5 5 2" xfId="46683"/>
    <cellStyle name="Calculation 4 2 6 5 6" xfId="6639"/>
    <cellStyle name="Calculation 4 2 6 6" xfId="6640"/>
    <cellStyle name="Calculation 4 2 6 6 2" xfId="6641"/>
    <cellStyle name="Calculation 4 2 6 6 2 2" xfId="6642"/>
    <cellStyle name="Calculation 4 2 6 6 3" xfId="6643"/>
    <cellStyle name="Calculation 4 2 6 6 3 2" xfId="46684"/>
    <cellStyle name="Calculation 4 2 6 6 4" xfId="6644"/>
    <cellStyle name="Calculation 4 2 6 7" xfId="6645"/>
    <cellStyle name="Calculation 4 2 6 7 2" xfId="6646"/>
    <cellStyle name="Calculation 4 2 6 8" xfId="6647"/>
    <cellStyle name="Calculation 4 2 6 8 2" xfId="46685"/>
    <cellStyle name="Calculation 4 2 6 9" xfId="6648"/>
    <cellStyle name="Calculation 4 2 7" xfId="6649"/>
    <cellStyle name="Calculation 4 2 7 2" xfId="6650"/>
    <cellStyle name="Calculation 4 2 7 2 2" xfId="6651"/>
    <cellStyle name="Calculation 4 2 7 2 2 2" xfId="6652"/>
    <cellStyle name="Calculation 4 2 7 2 3" xfId="6653"/>
    <cellStyle name="Calculation 4 2 7 2 3 2" xfId="46686"/>
    <cellStyle name="Calculation 4 2 7 2 4" xfId="6654"/>
    <cellStyle name="Calculation 4 2 7 3" xfId="6655"/>
    <cellStyle name="Calculation 4 2 7 3 2" xfId="6656"/>
    <cellStyle name="Calculation 4 2 7 3 2 2" xfId="6657"/>
    <cellStyle name="Calculation 4 2 7 3 3" xfId="6658"/>
    <cellStyle name="Calculation 4 2 7 3 3 2" xfId="46687"/>
    <cellStyle name="Calculation 4 2 7 3 4" xfId="6659"/>
    <cellStyle name="Calculation 4 2 7 4" xfId="6660"/>
    <cellStyle name="Calculation 4 2 7 4 2" xfId="6661"/>
    <cellStyle name="Calculation 4 2 7 4 2 2" xfId="6662"/>
    <cellStyle name="Calculation 4 2 7 4 3" xfId="6663"/>
    <cellStyle name="Calculation 4 2 7 4 3 2" xfId="46688"/>
    <cellStyle name="Calculation 4 2 7 4 4" xfId="6664"/>
    <cellStyle name="Calculation 4 2 7 5" xfId="6665"/>
    <cellStyle name="Calculation 4 2 7 5 2" xfId="6666"/>
    <cellStyle name="Calculation 4 2 7 6" xfId="6667"/>
    <cellStyle name="Calculation 4 2 7 6 2" xfId="46689"/>
    <cellStyle name="Calculation 4 2 7 7" xfId="6668"/>
    <cellStyle name="Calculation 4 2 8" xfId="6669"/>
    <cellStyle name="Calculation 4 2 8 2" xfId="6670"/>
    <cellStyle name="Calculation 4 2 8 2 2" xfId="6671"/>
    <cellStyle name="Calculation 4 2 8 2 2 2" xfId="6672"/>
    <cellStyle name="Calculation 4 2 8 2 3" xfId="6673"/>
    <cellStyle name="Calculation 4 2 8 2 3 2" xfId="46690"/>
    <cellStyle name="Calculation 4 2 8 2 4" xfId="6674"/>
    <cellStyle name="Calculation 4 2 8 3" xfId="6675"/>
    <cellStyle name="Calculation 4 2 8 3 2" xfId="6676"/>
    <cellStyle name="Calculation 4 2 8 3 2 2" xfId="6677"/>
    <cellStyle name="Calculation 4 2 8 3 3" xfId="6678"/>
    <cellStyle name="Calculation 4 2 8 3 3 2" xfId="46691"/>
    <cellStyle name="Calculation 4 2 8 3 4" xfId="6679"/>
    <cellStyle name="Calculation 4 2 8 4" xfId="6680"/>
    <cellStyle name="Calculation 4 2 8 4 2" xfId="6681"/>
    <cellStyle name="Calculation 4 2 8 5" xfId="6682"/>
    <cellStyle name="Calculation 4 2 8 5 2" xfId="46692"/>
    <cellStyle name="Calculation 4 2 8 6" xfId="6683"/>
    <cellStyle name="Calculation 4 2 9" xfId="6684"/>
    <cellStyle name="Calculation 4 2 9 2" xfId="6685"/>
    <cellStyle name="Calculation 4 2 9 2 2" xfId="6686"/>
    <cellStyle name="Calculation 4 2 9 2 2 2" xfId="6687"/>
    <cellStyle name="Calculation 4 2 9 2 3" xfId="6688"/>
    <cellStyle name="Calculation 4 2 9 2 3 2" xfId="46693"/>
    <cellStyle name="Calculation 4 2 9 2 4" xfId="6689"/>
    <cellStyle name="Calculation 4 2 9 3" xfId="6690"/>
    <cellStyle name="Calculation 4 2 9 3 2" xfId="6691"/>
    <cellStyle name="Calculation 4 2 9 3 2 2" xfId="6692"/>
    <cellStyle name="Calculation 4 2 9 3 3" xfId="6693"/>
    <cellStyle name="Calculation 4 2 9 3 3 2" xfId="46694"/>
    <cellStyle name="Calculation 4 2 9 3 4" xfId="6694"/>
    <cellStyle name="Calculation 4 2 9 4" xfId="6695"/>
    <cellStyle name="Calculation 4 2 9 4 2" xfId="6696"/>
    <cellStyle name="Calculation 4 2 9 5" xfId="6697"/>
    <cellStyle name="Calculation 4 2 9 5 2" xfId="46695"/>
    <cellStyle name="Calculation 4 2 9 6" xfId="6698"/>
    <cellStyle name="Calculation 4 3" xfId="6699"/>
    <cellStyle name="Calculation 4 3 10" xfId="6700"/>
    <cellStyle name="Calculation 4 3 10 2" xfId="6701"/>
    <cellStyle name="Calculation 4 3 11" xfId="6702"/>
    <cellStyle name="Calculation 4 3 11 2" xfId="46696"/>
    <cellStyle name="Calculation 4 3 12" xfId="6703"/>
    <cellStyle name="Calculation 4 3 2" xfId="6704"/>
    <cellStyle name="Calculation 4 3 2 10" xfId="6705"/>
    <cellStyle name="Calculation 4 3 2 10 2" xfId="46697"/>
    <cellStyle name="Calculation 4 3 2 11" xfId="6706"/>
    <cellStyle name="Calculation 4 3 2 2" xfId="6707"/>
    <cellStyle name="Calculation 4 3 2 2 10" xfId="6708"/>
    <cellStyle name="Calculation 4 3 2 2 2" xfId="6709"/>
    <cellStyle name="Calculation 4 3 2 2 2 2" xfId="6710"/>
    <cellStyle name="Calculation 4 3 2 2 2 2 2" xfId="6711"/>
    <cellStyle name="Calculation 4 3 2 2 2 2 2 2" xfId="6712"/>
    <cellStyle name="Calculation 4 3 2 2 2 2 2 2 2" xfId="6713"/>
    <cellStyle name="Calculation 4 3 2 2 2 2 2 3" xfId="6714"/>
    <cellStyle name="Calculation 4 3 2 2 2 2 2 3 2" xfId="46698"/>
    <cellStyle name="Calculation 4 3 2 2 2 2 2 4" xfId="6715"/>
    <cellStyle name="Calculation 4 3 2 2 2 2 3" xfId="6716"/>
    <cellStyle name="Calculation 4 3 2 2 2 2 3 2" xfId="6717"/>
    <cellStyle name="Calculation 4 3 2 2 2 2 3 2 2" xfId="6718"/>
    <cellStyle name="Calculation 4 3 2 2 2 2 3 3" xfId="6719"/>
    <cellStyle name="Calculation 4 3 2 2 2 2 3 3 2" xfId="46699"/>
    <cellStyle name="Calculation 4 3 2 2 2 2 3 4" xfId="6720"/>
    <cellStyle name="Calculation 4 3 2 2 2 2 4" xfId="6721"/>
    <cellStyle name="Calculation 4 3 2 2 2 2 4 2" xfId="6722"/>
    <cellStyle name="Calculation 4 3 2 2 2 2 4 2 2" xfId="6723"/>
    <cellStyle name="Calculation 4 3 2 2 2 2 4 3" xfId="6724"/>
    <cellStyle name="Calculation 4 3 2 2 2 2 4 3 2" xfId="46700"/>
    <cellStyle name="Calculation 4 3 2 2 2 2 4 4" xfId="6725"/>
    <cellStyle name="Calculation 4 3 2 2 2 2 5" xfId="6726"/>
    <cellStyle name="Calculation 4 3 2 2 2 2 5 2" xfId="6727"/>
    <cellStyle name="Calculation 4 3 2 2 2 2 6" xfId="6728"/>
    <cellStyle name="Calculation 4 3 2 2 2 2 6 2" xfId="46701"/>
    <cellStyle name="Calculation 4 3 2 2 2 2 7" xfId="6729"/>
    <cellStyle name="Calculation 4 3 2 2 2 3" xfId="6730"/>
    <cellStyle name="Calculation 4 3 2 2 2 3 2" xfId="6731"/>
    <cellStyle name="Calculation 4 3 2 2 2 3 2 2" xfId="6732"/>
    <cellStyle name="Calculation 4 3 2 2 2 3 2 2 2" xfId="6733"/>
    <cellStyle name="Calculation 4 3 2 2 2 3 2 3" xfId="6734"/>
    <cellStyle name="Calculation 4 3 2 2 2 3 2 3 2" xfId="46702"/>
    <cellStyle name="Calculation 4 3 2 2 2 3 2 4" xfId="6735"/>
    <cellStyle name="Calculation 4 3 2 2 2 3 3" xfId="6736"/>
    <cellStyle name="Calculation 4 3 2 2 2 3 3 2" xfId="6737"/>
    <cellStyle name="Calculation 4 3 2 2 2 3 3 2 2" xfId="6738"/>
    <cellStyle name="Calculation 4 3 2 2 2 3 3 3" xfId="6739"/>
    <cellStyle name="Calculation 4 3 2 2 2 3 3 3 2" xfId="46703"/>
    <cellStyle name="Calculation 4 3 2 2 2 3 3 4" xfId="6740"/>
    <cellStyle name="Calculation 4 3 2 2 2 3 4" xfId="6741"/>
    <cellStyle name="Calculation 4 3 2 2 2 3 4 2" xfId="6742"/>
    <cellStyle name="Calculation 4 3 2 2 2 3 4 2 2" xfId="6743"/>
    <cellStyle name="Calculation 4 3 2 2 2 3 4 3" xfId="6744"/>
    <cellStyle name="Calculation 4 3 2 2 2 3 4 3 2" xfId="46704"/>
    <cellStyle name="Calculation 4 3 2 2 2 3 4 4" xfId="6745"/>
    <cellStyle name="Calculation 4 3 2 2 2 3 5" xfId="6746"/>
    <cellStyle name="Calculation 4 3 2 2 2 3 5 2" xfId="6747"/>
    <cellStyle name="Calculation 4 3 2 2 2 3 6" xfId="6748"/>
    <cellStyle name="Calculation 4 3 2 2 2 3 6 2" xfId="46705"/>
    <cellStyle name="Calculation 4 3 2 2 2 3 7" xfId="6749"/>
    <cellStyle name="Calculation 4 3 2 2 2 4" xfId="6750"/>
    <cellStyle name="Calculation 4 3 2 2 2 4 2" xfId="6751"/>
    <cellStyle name="Calculation 4 3 2 2 2 4 2 2" xfId="6752"/>
    <cellStyle name="Calculation 4 3 2 2 2 4 2 2 2" xfId="6753"/>
    <cellStyle name="Calculation 4 3 2 2 2 4 2 3" xfId="6754"/>
    <cellStyle name="Calculation 4 3 2 2 2 4 2 3 2" xfId="46706"/>
    <cellStyle name="Calculation 4 3 2 2 2 4 2 4" xfId="6755"/>
    <cellStyle name="Calculation 4 3 2 2 2 4 3" xfId="6756"/>
    <cellStyle name="Calculation 4 3 2 2 2 4 3 2" xfId="6757"/>
    <cellStyle name="Calculation 4 3 2 2 2 4 3 2 2" xfId="6758"/>
    <cellStyle name="Calculation 4 3 2 2 2 4 3 3" xfId="6759"/>
    <cellStyle name="Calculation 4 3 2 2 2 4 3 3 2" xfId="46707"/>
    <cellStyle name="Calculation 4 3 2 2 2 4 3 4" xfId="6760"/>
    <cellStyle name="Calculation 4 3 2 2 2 4 4" xfId="6761"/>
    <cellStyle name="Calculation 4 3 2 2 2 4 4 2" xfId="6762"/>
    <cellStyle name="Calculation 4 3 2 2 2 4 5" xfId="6763"/>
    <cellStyle name="Calculation 4 3 2 2 2 4 5 2" xfId="46708"/>
    <cellStyle name="Calculation 4 3 2 2 2 4 6" xfId="6764"/>
    <cellStyle name="Calculation 4 3 2 2 2 5" xfId="6765"/>
    <cellStyle name="Calculation 4 3 2 2 2 5 2" xfId="6766"/>
    <cellStyle name="Calculation 4 3 2 2 2 5 2 2" xfId="6767"/>
    <cellStyle name="Calculation 4 3 2 2 2 5 2 2 2" xfId="6768"/>
    <cellStyle name="Calculation 4 3 2 2 2 5 2 3" xfId="6769"/>
    <cellStyle name="Calculation 4 3 2 2 2 5 2 3 2" xfId="46709"/>
    <cellStyle name="Calculation 4 3 2 2 2 5 2 4" xfId="6770"/>
    <cellStyle name="Calculation 4 3 2 2 2 5 3" xfId="6771"/>
    <cellStyle name="Calculation 4 3 2 2 2 5 3 2" xfId="6772"/>
    <cellStyle name="Calculation 4 3 2 2 2 5 3 2 2" xfId="6773"/>
    <cellStyle name="Calculation 4 3 2 2 2 5 3 3" xfId="6774"/>
    <cellStyle name="Calculation 4 3 2 2 2 5 3 3 2" xfId="46710"/>
    <cellStyle name="Calculation 4 3 2 2 2 5 3 4" xfId="6775"/>
    <cellStyle name="Calculation 4 3 2 2 2 5 4" xfId="6776"/>
    <cellStyle name="Calculation 4 3 2 2 2 5 4 2" xfId="6777"/>
    <cellStyle name="Calculation 4 3 2 2 2 5 5" xfId="6778"/>
    <cellStyle name="Calculation 4 3 2 2 2 5 5 2" xfId="46711"/>
    <cellStyle name="Calculation 4 3 2 2 2 5 6" xfId="6779"/>
    <cellStyle name="Calculation 4 3 2 2 2 6" xfId="6780"/>
    <cellStyle name="Calculation 4 3 2 2 2 6 2" xfId="6781"/>
    <cellStyle name="Calculation 4 3 2 2 2 6 2 2" xfId="6782"/>
    <cellStyle name="Calculation 4 3 2 2 2 6 3" xfId="6783"/>
    <cellStyle name="Calculation 4 3 2 2 2 6 3 2" xfId="46712"/>
    <cellStyle name="Calculation 4 3 2 2 2 6 4" xfId="6784"/>
    <cellStyle name="Calculation 4 3 2 2 2 7" xfId="6785"/>
    <cellStyle name="Calculation 4 3 2 2 2 7 2" xfId="6786"/>
    <cellStyle name="Calculation 4 3 2 2 2 8" xfId="6787"/>
    <cellStyle name="Calculation 4 3 2 2 2 8 2" xfId="46713"/>
    <cellStyle name="Calculation 4 3 2 2 2 9" xfId="6788"/>
    <cellStyle name="Calculation 4 3 2 2 3" xfId="6789"/>
    <cellStyle name="Calculation 4 3 2 2 3 2" xfId="6790"/>
    <cellStyle name="Calculation 4 3 2 2 3 2 2" xfId="6791"/>
    <cellStyle name="Calculation 4 3 2 2 3 2 2 2" xfId="6792"/>
    <cellStyle name="Calculation 4 3 2 2 3 2 2 2 2" xfId="6793"/>
    <cellStyle name="Calculation 4 3 2 2 3 2 2 3" xfId="6794"/>
    <cellStyle name="Calculation 4 3 2 2 3 2 2 3 2" xfId="46714"/>
    <cellStyle name="Calculation 4 3 2 2 3 2 2 4" xfId="6795"/>
    <cellStyle name="Calculation 4 3 2 2 3 2 3" xfId="6796"/>
    <cellStyle name="Calculation 4 3 2 2 3 2 3 2" xfId="6797"/>
    <cellStyle name="Calculation 4 3 2 2 3 2 3 2 2" xfId="6798"/>
    <cellStyle name="Calculation 4 3 2 2 3 2 3 3" xfId="6799"/>
    <cellStyle name="Calculation 4 3 2 2 3 2 3 3 2" xfId="46715"/>
    <cellStyle name="Calculation 4 3 2 2 3 2 3 4" xfId="6800"/>
    <cellStyle name="Calculation 4 3 2 2 3 2 4" xfId="6801"/>
    <cellStyle name="Calculation 4 3 2 2 3 2 4 2" xfId="6802"/>
    <cellStyle name="Calculation 4 3 2 2 3 2 4 2 2" xfId="6803"/>
    <cellStyle name="Calculation 4 3 2 2 3 2 4 3" xfId="6804"/>
    <cellStyle name="Calculation 4 3 2 2 3 2 4 3 2" xfId="46716"/>
    <cellStyle name="Calculation 4 3 2 2 3 2 4 4" xfId="6805"/>
    <cellStyle name="Calculation 4 3 2 2 3 2 5" xfId="6806"/>
    <cellStyle name="Calculation 4 3 2 2 3 2 5 2" xfId="6807"/>
    <cellStyle name="Calculation 4 3 2 2 3 2 6" xfId="6808"/>
    <cellStyle name="Calculation 4 3 2 2 3 2 6 2" xfId="46717"/>
    <cellStyle name="Calculation 4 3 2 2 3 2 7" xfId="6809"/>
    <cellStyle name="Calculation 4 3 2 2 3 3" xfId="6810"/>
    <cellStyle name="Calculation 4 3 2 2 3 3 2" xfId="6811"/>
    <cellStyle name="Calculation 4 3 2 2 3 3 2 2" xfId="6812"/>
    <cellStyle name="Calculation 4 3 2 2 3 3 2 2 2" xfId="6813"/>
    <cellStyle name="Calculation 4 3 2 2 3 3 2 3" xfId="6814"/>
    <cellStyle name="Calculation 4 3 2 2 3 3 2 3 2" xfId="46718"/>
    <cellStyle name="Calculation 4 3 2 2 3 3 2 4" xfId="6815"/>
    <cellStyle name="Calculation 4 3 2 2 3 3 3" xfId="6816"/>
    <cellStyle name="Calculation 4 3 2 2 3 3 3 2" xfId="6817"/>
    <cellStyle name="Calculation 4 3 2 2 3 3 3 2 2" xfId="6818"/>
    <cellStyle name="Calculation 4 3 2 2 3 3 3 3" xfId="6819"/>
    <cellStyle name="Calculation 4 3 2 2 3 3 3 3 2" xfId="46719"/>
    <cellStyle name="Calculation 4 3 2 2 3 3 3 4" xfId="6820"/>
    <cellStyle name="Calculation 4 3 2 2 3 3 4" xfId="6821"/>
    <cellStyle name="Calculation 4 3 2 2 3 3 4 2" xfId="6822"/>
    <cellStyle name="Calculation 4 3 2 2 3 3 4 2 2" xfId="6823"/>
    <cellStyle name="Calculation 4 3 2 2 3 3 4 3" xfId="6824"/>
    <cellStyle name="Calculation 4 3 2 2 3 3 4 3 2" xfId="46720"/>
    <cellStyle name="Calculation 4 3 2 2 3 3 4 4" xfId="6825"/>
    <cellStyle name="Calculation 4 3 2 2 3 3 5" xfId="6826"/>
    <cellStyle name="Calculation 4 3 2 2 3 3 5 2" xfId="6827"/>
    <cellStyle name="Calculation 4 3 2 2 3 3 6" xfId="6828"/>
    <cellStyle name="Calculation 4 3 2 2 3 3 6 2" xfId="46721"/>
    <cellStyle name="Calculation 4 3 2 2 3 3 7" xfId="6829"/>
    <cellStyle name="Calculation 4 3 2 2 3 4" xfId="6830"/>
    <cellStyle name="Calculation 4 3 2 2 3 4 2" xfId="6831"/>
    <cellStyle name="Calculation 4 3 2 2 3 4 2 2" xfId="6832"/>
    <cellStyle name="Calculation 4 3 2 2 3 4 2 2 2" xfId="6833"/>
    <cellStyle name="Calculation 4 3 2 2 3 4 2 3" xfId="6834"/>
    <cellStyle name="Calculation 4 3 2 2 3 4 2 3 2" xfId="46722"/>
    <cellStyle name="Calculation 4 3 2 2 3 4 2 4" xfId="6835"/>
    <cellStyle name="Calculation 4 3 2 2 3 4 3" xfId="6836"/>
    <cellStyle name="Calculation 4 3 2 2 3 4 3 2" xfId="6837"/>
    <cellStyle name="Calculation 4 3 2 2 3 4 3 2 2" xfId="6838"/>
    <cellStyle name="Calculation 4 3 2 2 3 4 3 3" xfId="6839"/>
    <cellStyle name="Calculation 4 3 2 2 3 4 3 3 2" xfId="46723"/>
    <cellStyle name="Calculation 4 3 2 2 3 4 3 4" xfId="6840"/>
    <cellStyle name="Calculation 4 3 2 2 3 4 4" xfId="6841"/>
    <cellStyle name="Calculation 4 3 2 2 3 4 4 2" xfId="6842"/>
    <cellStyle name="Calculation 4 3 2 2 3 4 5" xfId="6843"/>
    <cellStyle name="Calculation 4 3 2 2 3 4 5 2" xfId="46724"/>
    <cellStyle name="Calculation 4 3 2 2 3 4 6" xfId="6844"/>
    <cellStyle name="Calculation 4 3 2 2 3 5" xfId="6845"/>
    <cellStyle name="Calculation 4 3 2 2 3 5 2" xfId="6846"/>
    <cellStyle name="Calculation 4 3 2 2 3 5 2 2" xfId="6847"/>
    <cellStyle name="Calculation 4 3 2 2 3 5 2 2 2" xfId="6848"/>
    <cellStyle name="Calculation 4 3 2 2 3 5 2 3" xfId="6849"/>
    <cellStyle name="Calculation 4 3 2 2 3 5 2 3 2" xfId="46725"/>
    <cellStyle name="Calculation 4 3 2 2 3 5 2 4" xfId="6850"/>
    <cellStyle name="Calculation 4 3 2 2 3 5 3" xfId="6851"/>
    <cellStyle name="Calculation 4 3 2 2 3 5 3 2" xfId="6852"/>
    <cellStyle name="Calculation 4 3 2 2 3 5 3 2 2" xfId="6853"/>
    <cellStyle name="Calculation 4 3 2 2 3 5 3 3" xfId="6854"/>
    <cellStyle name="Calculation 4 3 2 2 3 5 3 3 2" xfId="46726"/>
    <cellStyle name="Calculation 4 3 2 2 3 5 3 4" xfId="6855"/>
    <cellStyle name="Calculation 4 3 2 2 3 5 4" xfId="6856"/>
    <cellStyle name="Calculation 4 3 2 2 3 5 4 2" xfId="6857"/>
    <cellStyle name="Calculation 4 3 2 2 3 5 5" xfId="6858"/>
    <cellStyle name="Calculation 4 3 2 2 3 5 5 2" xfId="46727"/>
    <cellStyle name="Calculation 4 3 2 2 3 5 6" xfId="6859"/>
    <cellStyle name="Calculation 4 3 2 2 3 6" xfId="6860"/>
    <cellStyle name="Calculation 4 3 2 2 3 6 2" xfId="6861"/>
    <cellStyle name="Calculation 4 3 2 2 3 6 2 2" xfId="6862"/>
    <cellStyle name="Calculation 4 3 2 2 3 6 3" xfId="6863"/>
    <cellStyle name="Calculation 4 3 2 2 3 6 3 2" xfId="46728"/>
    <cellStyle name="Calculation 4 3 2 2 3 6 4" xfId="6864"/>
    <cellStyle name="Calculation 4 3 2 2 3 7" xfId="6865"/>
    <cellStyle name="Calculation 4 3 2 2 3 7 2" xfId="6866"/>
    <cellStyle name="Calculation 4 3 2 2 3 8" xfId="6867"/>
    <cellStyle name="Calculation 4 3 2 2 3 8 2" xfId="46729"/>
    <cellStyle name="Calculation 4 3 2 2 3 9" xfId="6868"/>
    <cellStyle name="Calculation 4 3 2 2 4" xfId="6869"/>
    <cellStyle name="Calculation 4 3 2 2 4 2" xfId="6870"/>
    <cellStyle name="Calculation 4 3 2 2 4 2 2" xfId="6871"/>
    <cellStyle name="Calculation 4 3 2 2 4 2 2 2" xfId="6872"/>
    <cellStyle name="Calculation 4 3 2 2 4 2 3" xfId="6873"/>
    <cellStyle name="Calculation 4 3 2 2 4 2 3 2" xfId="46730"/>
    <cellStyle name="Calculation 4 3 2 2 4 2 4" xfId="6874"/>
    <cellStyle name="Calculation 4 3 2 2 4 3" xfId="6875"/>
    <cellStyle name="Calculation 4 3 2 2 4 3 2" xfId="6876"/>
    <cellStyle name="Calculation 4 3 2 2 4 3 2 2" xfId="6877"/>
    <cellStyle name="Calculation 4 3 2 2 4 3 3" xfId="6878"/>
    <cellStyle name="Calculation 4 3 2 2 4 3 3 2" xfId="46731"/>
    <cellStyle name="Calculation 4 3 2 2 4 3 4" xfId="6879"/>
    <cellStyle name="Calculation 4 3 2 2 4 4" xfId="6880"/>
    <cellStyle name="Calculation 4 3 2 2 4 4 2" xfId="6881"/>
    <cellStyle name="Calculation 4 3 2 2 4 4 2 2" xfId="6882"/>
    <cellStyle name="Calculation 4 3 2 2 4 4 3" xfId="6883"/>
    <cellStyle name="Calculation 4 3 2 2 4 4 3 2" xfId="46732"/>
    <cellStyle name="Calculation 4 3 2 2 4 4 4" xfId="6884"/>
    <cellStyle name="Calculation 4 3 2 2 4 5" xfId="6885"/>
    <cellStyle name="Calculation 4 3 2 2 4 5 2" xfId="6886"/>
    <cellStyle name="Calculation 4 3 2 2 4 6" xfId="6887"/>
    <cellStyle name="Calculation 4 3 2 2 4 6 2" xfId="46733"/>
    <cellStyle name="Calculation 4 3 2 2 4 7" xfId="6888"/>
    <cellStyle name="Calculation 4 3 2 2 5" xfId="6889"/>
    <cellStyle name="Calculation 4 3 2 2 5 2" xfId="6890"/>
    <cellStyle name="Calculation 4 3 2 2 5 2 2" xfId="6891"/>
    <cellStyle name="Calculation 4 3 2 2 5 2 2 2" xfId="6892"/>
    <cellStyle name="Calculation 4 3 2 2 5 2 3" xfId="6893"/>
    <cellStyle name="Calculation 4 3 2 2 5 2 3 2" xfId="46734"/>
    <cellStyle name="Calculation 4 3 2 2 5 2 4" xfId="6894"/>
    <cellStyle name="Calculation 4 3 2 2 5 3" xfId="6895"/>
    <cellStyle name="Calculation 4 3 2 2 5 3 2" xfId="6896"/>
    <cellStyle name="Calculation 4 3 2 2 5 3 2 2" xfId="6897"/>
    <cellStyle name="Calculation 4 3 2 2 5 3 3" xfId="6898"/>
    <cellStyle name="Calculation 4 3 2 2 5 3 3 2" xfId="46735"/>
    <cellStyle name="Calculation 4 3 2 2 5 3 4" xfId="6899"/>
    <cellStyle name="Calculation 4 3 2 2 5 4" xfId="6900"/>
    <cellStyle name="Calculation 4 3 2 2 5 4 2" xfId="6901"/>
    <cellStyle name="Calculation 4 3 2 2 5 5" xfId="6902"/>
    <cellStyle name="Calculation 4 3 2 2 5 5 2" xfId="46736"/>
    <cellStyle name="Calculation 4 3 2 2 5 6" xfId="6903"/>
    <cellStyle name="Calculation 4 3 2 2 6" xfId="6904"/>
    <cellStyle name="Calculation 4 3 2 2 6 2" xfId="6905"/>
    <cellStyle name="Calculation 4 3 2 2 6 2 2" xfId="6906"/>
    <cellStyle name="Calculation 4 3 2 2 6 2 2 2" xfId="6907"/>
    <cellStyle name="Calculation 4 3 2 2 6 2 3" xfId="6908"/>
    <cellStyle name="Calculation 4 3 2 2 6 2 3 2" xfId="46737"/>
    <cellStyle name="Calculation 4 3 2 2 6 2 4" xfId="6909"/>
    <cellStyle name="Calculation 4 3 2 2 6 3" xfId="6910"/>
    <cellStyle name="Calculation 4 3 2 2 6 3 2" xfId="6911"/>
    <cellStyle name="Calculation 4 3 2 2 6 3 2 2" xfId="6912"/>
    <cellStyle name="Calculation 4 3 2 2 6 3 3" xfId="6913"/>
    <cellStyle name="Calculation 4 3 2 2 6 3 3 2" xfId="46738"/>
    <cellStyle name="Calculation 4 3 2 2 6 3 4" xfId="6914"/>
    <cellStyle name="Calculation 4 3 2 2 6 4" xfId="6915"/>
    <cellStyle name="Calculation 4 3 2 2 6 4 2" xfId="6916"/>
    <cellStyle name="Calculation 4 3 2 2 6 5" xfId="6917"/>
    <cellStyle name="Calculation 4 3 2 2 6 5 2" xfId="46739"/>
    <cellStyle name="Calculation 4 3 2 2 6 6" xfId="6918"/>
    <cellStyle name="Calculation 4 3 2 2 7" xfId="6919"/>
    <cellStyle name="Calculation 4 3 2 2 7 2" xfId="6920"/>
    <cellStyle name="Calculation 4 3 2 2 7 2 2" xfId="6921"/>
    <cellStyle name="Calculation 4 3 2 2 7 3" xfId="6922"/>
    <cellStyle name="Calculation 4 3 2 2 7 3 2" xfId="46740"/>
    <cellStyle name="Calculation 4 3 2 2 7 4" xfId="6923"/>
    <cellStyle name="Calculation 4 3 2 2 8" xfId="6924"/>
    <cellStyle name="Calculation 4 3 2 2 8 2" xfId="6925"/>
    <cellStyle name="Calculation 4 3 2 2 9" xfId="6926"/>
    <cellStyle name="Calculation 4 3 2 2 9 2" xfId="46741"/>
    <cellStyle name="Calculation 4 3 2 3" xfId="6927"/>
    <cellStyle name="Calculation 4 3 2 3 2" xfId="6928"/>
    <cellStyle name="Calculation 4 3 2 3 2 2" xfId="6929"/>
    <cellStyle name="Calculation 4 3 2 3 2 2 2" xfId="6930"/>
    <cellStyle name="Calculation 4 3 2 3 2 2 2 2" xfId="6931"/>
    <cellStyle name="Calculation 4 3 2 3 2 2 3" xfId="6932"/>
    <cellStyle name="Calculation 4 3 2 3 2 2 3 2" xfId="46742"/>
    <cellStyle name="Calculation 4 3 2 3 2 2 4" xfId="6933"/>
    <cellStyle name="Calculation 4 3 2 3 2 3" xfId="6934"/>
    <cellStyle name="Calculation 4 3 2 3 2 3 2" xfId="6935"/>
    <cellStyle name="Calculation 4 3 2 3 2 3 2 2" xfId="6936"/>
    <cellStyle name="Calculation 4 3 2 3 2 3 3" xfId="6937"/>
    <cellStyle name="Calculation 4 3 2 3 2 3 3 2" xfId="46743"/>
    <cellStyle name="Calculation 4 3 2 3 2 3 4" xfId="6938"/>
    <cellStyle name="Calculation 4 3 2 3 2 4" xfId="6939"/>
    <cellStyle name="Calculation 4 3 2 3 2 4 2" xfId="6940"/>
    <cellStyle name="Calculation 4 3 2 3 2 4 2 2" xfId="6941"/>
    <cellStyle name="Calculation 4 3 2 3 2 4 3" xfId="6942"/>
    <cellStyle name="Calculation 4 3 2 3 2 4 3 2" xfId="46744"/>
    <cellStyle name="Calculation 4 3 2 3 2 4 4" xfId="6943"/>
    <cellStyle name="Calculation 4 3 2 3 2 5" xfId="6944"/>
    <cellStyle name="Calculation 4 3 2 3 2 5 2" xfId="6945"/>
    <cellStyle name="Calculation 4 3 2 3 2 6" xfId="6946"/>
    <cellStyle name="Calculation 4 3 2 3 2 6 2" xfId="46745"/>
    <cellStyle name="Calculation 4 3 2 3 2 7" xfId="6947"/>
    <cellStyle name="Calculation 4 3 2 3 3" xfId="6948"/>
    <cellStyle name="Calculation 4 3 2 3 3 2" xfId="6949"/>
    <cellStyle name="Calculation 4 3 2 3 3 2 2" xfId="6950"/>
    <cellStyle name="Calculation 4 3 2 3 3 2 2 2" xfId="6951"/>
    <cellStyle name="Calculation 4 3 2 3 3 2 3" xfId="6952"/>
    <cellStyle name="Calculation 4 3 2 3 3 2 3 2" xfId="46746"/>
    <cellStyle name="Calculation 4 3 2 3 3 2 4" xfId="6953"/>
    <cellStyle name="Calculation 4 3 2 3 3 3" xfId="6954"/>
    <cellStyle name="Calculation 4 3 2 3 3 3 2" xfId="6955"/>
    <cellStyle name="Calculation 4 3 2 3 3 3 2 2" xfId="6956"/>
    <cellStyle name="Calculation 4 3 2 3 3 3 3" xfId="6957"/>
    <cellStyle name="Calculation 4 3 2 3 3 3 3 2" xfId="46747"/>
    <cellStyle name="Calculation 4 3 2 3 3 3 4" xfId="6958"/>
    <cellStyle name="Calculation 4 3 2 3 3 4" xfId="6959"/>
    <cellStyle name="Calculation 4 3 2 3 3 4 2" xfId="6960"/>
    <cellStyle name="Calculation 4 3 2 3 3 4 2 2" xfId="6961"/>
    <cellStyle name="Calculation 4 3 2 3 3 4 3" xfId="6962"/>
    <cellStyle name="Calculation 4 3 2 3 3 4 3 2" xfId="46748"/>
    <cellStyle name="Calculation 4 3 2 3 3 4 4" xfId="6963"/>
    <cellStyle name="Calculation 4 3 2 3 3 5" xfId="6964"/>
    <cellStyle name="Calculation 4 3 2 3 3 5 2" xfId="6965"/>
    <cellStyle name="Calculation 4 3 2 3 3 6" xfId="6966"/>
    <cellStyle name="Calculation 4 3 2 3 3 6 2" xfId="46749"/>
    <cellStyle name="Calculation 4 3 2 3 3 7" xfId="6967"/>
    <cellStyle name="Calculation 4 3 2 3 4" xfId="6968"/>
    <cellStyle name="Calculation 4 3 2 3 4 2" xfId="6969"/>
    <cellStyle name="Calculation 4 3 2 3 4 2 2" xfId="6970"/>
    <cellStyle name="Calculation 4 3 2 3 4 2 2 2" xfId="6971"/>
    <cellStyle name="Calculation 4 3 2 3 4 2 3" xfId="6972"/>
    <cellStyle name="Calculation 4 3 2 3 4 2 3 2" xfId="46750"/>
    <cellStyle name="Calculation 4 3 2 3 4 2 4" xfId="6973"/>
    <cellStyle name="Calculation 4 3 2 3 4 3" xfId="6974"/>
    <cellStyle name="Calculation 4 3 2 3 4 3 2" xfId="6975"/>
    <cellStyle name="Calculation 4 3 2 3 4 3 2 2" xfId="6976"/>
    <cellStyle name="Calculation 4 3 2 3 4 3 3" xfId="6977"/>
    <cellStyle name="Calculation 4 3 2 3 4 3 3 2" xfId="46751"/>
    <cellStyle name="Calculation 4 3 2 3 4 3 4" xfId="6978"/>
    <cellStyle name="Calculation 4 3 2 3 4 4" xfId="6979"/>
    <cellStyle name="Calculation 4 3 2 3 4 4 2" xfId="6980"/>
    <cellStyle name="Calculation 4 3 2 3 4 5" xfId="6981"/>
    <cellStyle name="Calculation 4 3 2 3 4 5 2" xfId="46752"/>
    <cellStyle name="Calculation 4 3 2 3 4 6" xfId="6982"/>
    <cellStyle name="Calculation 4 3 2 3 5" xfId="6983"/>
    <cellStyle name="Calculation 4 3 2 3 5 2" xfId="6984"/>
    <cellStyle name="Calculation 4 3 2 3 5 2 2" xfId="6985"/>
    <cellStyle name="Calculation 4 3 2 3 5 2 2 2" xfId="6986"/>
    <cellStyle name="Calculation 4 3 2 3 5 2 3" xfId="6987"/>
    <cellStyle name="Calculation 4 3 2 3 5 2 3 2" xfId="46753"/>
    <cellStyle name="Calculation 4 3 2 3 5 2 4" xfId="6988"/>
    <cellStyle name="Calculation 4 3 2 3 5 3" xfId="6989"/>
    <cellStyle name="Calculation 4 3 2 3 5 3 2" xfId="6990"/>
    <cellStyle name="Calculation 4 3 2 3 5 3 2 2" xfId="6991"/>
    <cellStyle name="Calculation 4 3 2 3 5 3 3" xfId="6992"/>
    <cellStyle name="Calculation 4 3 2 3 5 3 3 2" xfId="46754"/>
    <cellStyle name="Calculation 4 3 2 3 5 3 4" xfId="6993"/>
    <cellStyle name="Calculation 4 3 2 3 5 4" xfId="6994"/>
    <cellStyle name="Calculation 4 3 2 3 5 4 2" xfId="6995"/>
    <cellStyle name="Calculation 4 3 2 3 5 5" xfId="6996"/>
    <cellStyle name="Calculation 4 3 2 3 5 5 2" xfId="46755"/>
    <cellStyle name="Calculation 4 3 2 3 5 6" xfId="6997"/>
    <cellStyle name="Calculation 4 3 2 3 6" xfId="6998"/>
    <cellStyle name="Calculation 4 3 2 3 6 2" xfId="6999"/>
    <cellStyle name="Calculation 4 3 2 3 6 2 2" xfId="7000"/>
    <cellStyle name="Calculation 4 3 2 3 6 3" xfId="7001"/>
    <cellStyle name="Calculation 4 3 2 3 6 3 2" xfId="46756"/>
    <cellStyle name="Calculation 4 3 2 3 6 4" xfId="7002"/>
    <cellStyle name="Calculation 4 3 2 3 7" xfId="7003"/>
    <cellStyle name="Calculation 4 3 2 3 7 2" xfId="7004"/>
    <cellStyle name="Calculation 4 3 2 3 8" xfId="7005"/>
    <cellStyle name="Calculation 4 3 2 3 8 2" xfId="46757"/>
    <cellStyle name="Calculation 4 3 2 3 9" xfId="7006"/>
    <cellStyle name="Calculation 4 3 2 4" xfId="7007"/>
    <cellStyle name="Calculation 4 3 2 4 2" xfId="7008"/>
    <cellStyle name="Calculation 4 3 2 4 2 2" xfId="7009"/>
    <cellStyle name="Calculation 4 3 2 4 2 2 2" xfId="7010"/>
    <cellStyle name="Calculation 4 3 2 4 2 2 2 2" xfId="7011"/>
    <cellStyle name="Calculation 4 3 2 4 2 2 3" xfId="7012"/>
    <cellStyle name="Calculation 4 3 2 4 2 2 3 2" xfId="46758"/>
    <cellStyle name="Calculation 4 3 2 4 2 2 4" xfId="7013"/>
    <cellStyle name="Calculation 4 3 2 4 2 3" xfId="7014"/>
    <cellStyle name="Calculation 4 3 2 4 2 3 2" xfId="7015"/>
    <cellStyle name="Calculation 4 3 2 4 2 3 2 2" xfId="7016"/>
    <cellStyle name="Calculation 4 3 2 4 2 3 3" xfId="7017"/>
    <cellStyle name="Calculation 4 3 2 4 2 3 3 2" xfId="46759"/>
    <cellStyle name="Calculation 4 3 2 4 2 3 4" xfId="7018"/>
    <cellStyle name="Calculation 4 3 2 4 2 4" xfId="7019"/>
    <cellStyle name="Calculation 4 3 2 4 2 4 2" xfId="7020"/>
    <cellStyle name="Calculation 4 3 2 4 2 4 2 2" xfId="7021"/>
    <cellStyle name="Calculation 4 3 2 4 2 4 3" xfId="7022"/>
    <cellStyle name="Calculation 4 3 2 4 2 4 3 2" xfId="46760"/>
    <cellStyle name="Calculation 4 3 2 4 2 4 4" xfId="7023"/>
    <cellStyle name="Calculation 4 3 2 4 2 5" xfId="7024"/>
    <cellStyle name="Calculation 4 3 2 4 2 5 2" xfId="7025"/>
    <cellStyle name="Calculation 4 3 2 4 2 6" xfId="7026"/>
    <cellStyle name="Calculation 4 3 2 4 2 6 2" xfId="46761"/>
    <cellStyle name="Calculation 4 3 2 4 2 7" xfId="7027"/>
    <cellStyle name="Calculation 4 3 2 4 3" xfId="7028"/>
    <cellStyle name="Calculation 4 3 2 4 3 2" xfId="7029"/>
    <cellStyle name="Calculation 4 3 2 4 3 2 2" xfId="7030"/>
    <cellStyle name="Calculation 4 3 2 4 3 2 2 2" xfId="7031"/>
    <cellStyle name="Calculation 4 3 2 4 3 2 3" xfId="7032"/>
    <cellStyle name="Calculation 4 3 2 4 3 2 3 2" xfId="46762"/>
    <cellStyle name="Calculation 4 3 2 4 3 2 4" xfId="7033"/>
    <cellStyle name="Calculation 4 3 2 4 3 3" xfId="7034"/>
    <cellStyle name="Calculation 4 3 2 4 3 3 2" xfId="7035"/>
    <cellStyle name="Calculation 4 3 2 4 3 3 2 2" xfId="7036"/>
    <cellStyle name="Calculation 4 3 2 4 3 3 3" xfId="7037"/>
    <cellStyle name="Calculation 4 3 2 4 3 3 3 2" xfId="46763"/>
    <cellStyle name="Calculation 4 3 2 4 3 3 4" xfId="7038"/>
    <cellStyle name="Calculation 4 3 2 4 3 4" xfId="7039"/>
    <cellStyle name="Calculation 4 3 2 4 3 4 2" xfId="7040"/>
    <cellStyle name="Calculation 4 3 2 4 3 4 2 2" xfId="7041"/>
    <cellStyle name="Calculation 4 3 2 4 3 4 3" xfId="7042"/>
    <cellStyle name="Calculation 4 3 2 4 3 4 3 2" xfId="46764"/>
    <cellStyle name="Calculation 4 3 2 4 3 4 4" xfId="7043"/>
    <cellStyle name="Calculation 4 3 2 4 3 5" xfId="7044"/>
    <cellStyle name="Calculation 4 3 2 4 3 5 2" xfId="7045"/>
    <cellStyle name="Calculation 4 3 2 4 3 6" xfId="7046"/>
    <cellStyle name="Calculation 4 3 2 4 3 6 2" xfId="46765"/>
    <cellStyle name="Calculation 4 3 2 4 3 7" xfId="7047"/>
    <cellStyle name="Calculation 4 3 2 4 4" xfId="7048"/>
    <cellStyle name="Calculation 4 3 2 4 4 2" xfId="7049"/>
    <cellStyle name="Calculation 4 3 2 4 4 2 2" xfId="7050"/>
    <cellStyle name="Calculation 4 3 2 4 4 2 2 2" xfId="7051"/>
    <cellStyle name="Calculation 4 3 2 4 4 2 3" xfId="7052"/>
    <cellStyle name="Calculation 4 3 2 4 4 2 3 2" xfId="46766"/>
    <cellStyle name="Calculation 4 3 2 4 4 2 4" xfId="7053"/>
    <cellStyle name="Calculation 4 3 2 4 4 3" xfId="7054"/>
    <cellStyle name="Calculation 4 3 2 4 4 3 2" xfId="7055"/>
    <cellStyle name="Calculation 4 3 2 4 4 3 2 2" xfId="7056"/>
    <cellStyle name="Calculation 4 3 2 4 4 3 3" xfId="7057"/>
    <cellStyle name="Calculation 4 3 2 4 4 3 3 2" xfId="46767"/>
    <cellStyle name="Calculation 4 3 2 4 4 3 4" xfId="7058"/>
    <cellStyle name="Calculation 4 3 2 4 4 4" xfId="7059"/>
    <cellStyle name="Calculation 4 3 2 4 4 4 2" xfId="7060"/>
    <cellStyle name="Calculation 4 3 2 4 4 5" xfId="7061"/>
    <cellStyle name="Calculation 4 3 2 4 4 5 2" xfId="46768"/>
    <cellStyle name="Calculation 4 3 2 4 4 6" xfId="7062"/>
    <cellStyle name="Calculation 4 3 2 4 5" xfId="7063"/>
    <cellStyle name="Calculation 4 3 2 4 5 2" xfId="7064"/>
    <cellStyle name="Calculation 4 3 2 4 5 2 2" xfId="7065"/>
    <cellStyle name="Calculation 4 3 2 4 5 2 2 2" xfId="7066"/>
    <cellStyle name="Calculation 4 3 2 4 5 2 3" xfId="7067"/>
    <cellStyle name="Calculation 4 3 2 4 5 2 3 2" xfId="46769"/>
    <cellStyle name="Calculation 4 3 2 4 5 2 4" xfId="7068"/>
    <cellStyle name="Calculation 4 3 2 4 5 3" xfId="7069"/>
    <cellStyle name="Calculation 4 3 2 4 5 3 2" xfId="7070"/>
    <cellStyle name="Calculation 4 3 2 4 5 3 2 2" xfId="7071"/>
    <cellStyle name="Calculation 4 3 2 4 5 3 3" xfId="7072"/>
    <cellStyle name="Calculation 4 3 2 4 5 3 3 2" xfId="46770"/>
    <cellStyle name="Calculation 4 3 2 4 5 3 4" xfId="7073"/>
    <cellStyle name="Calculation 4 3 2 4 5 4" xfId="7074"/>
    <cellStyle name="Calculation 4 3 2 4 5 4 2" xfId="7075"/>
    <cellStyle name="Calculation 4 3 2 4 5 5" xfId="7076"/>
    <cellStyle name="Calculation 4 3 2 4 5 5 2" xfId="46771"/>
    <cellStyle name="Calculation 4 3 2 4 5 6" xfId="7077"/>
    <cellStyle name="Calculation 4 3 2 4 6" xfId="7078"/>
    <cellStyle name="Calculation 4 3 2 4 6 2" xfId="7079"/>
    <cellStyle name="Calculation 4 3 2 4 6 2 2" xfId="7080"/>
    <cellStyle name="Calculation 4 3 2 4 6 3" xfId="7081"/>
    <cellStyle name="Calculation 4 3 2 4 6 3 2" xfId="46772"/>
    <cellStyle name="Calculation 4 3 2 4 6 4" xfId="7082"/>
    <cellStyle name="Calculation 4 3 2 4 7" xfId="7083"/>
    <cellStyle name="Calculation 4 3 2 4 7 2" xfId="7084"/>
    <cellStyle name="Calculation 4 3 2 4 8" xfId="7085"/>
    <cellStyle name="Calculation 4 3 2 4 8 2" xfId="46773"/>
    <cellStyle name="Calculation 4 3 2 4 9" xfId="7086"/>
    <cellStyle name="Calculation 4 3 2 5" xfId="7087"/>
    <cellStyle name="Calculation 4 3 2 5 2" xfId="7088"/>
    <cellStyle name="Calculation 4 3 2 5 2 2" xfId="7089"/>
    <cellStyle name="Calculation 4 3 2 5 2 2 2" xfId="7090"/>
    <cellStyle name="Calculation 4 3 2 5 2 3" xfId="7091"/>
    <cellStyle name="Calculation 4 3 2 5 2 3 2" xfId="46774"/>
    <cellStyle name="Calculation 4 3 2 5 2 4" xfId="7092"/>
    <cellStyle name="Calculation 4 3 2 5 3" xfId="7093"/>
    <cellStyle name="Calculation 4 3 2 5 3 2" xfId="7094"/>
    <cellStyle name="Calculation 4 3 2 5 3 2 2" xfId="7095"/>
    <cellStyle name="Calculation 4 3 2 5 3 3" xfId="7096"/>
    <cellStyle name="Calculation 4 3 2 5 3 3 2" xfId="46775"/>
    <cellStyle name="Calculation 4 3 2 5 3 4" xfId="7097"/>
    <cellStyle name="Calculation 4 3 2 5 4" xfId="7098"/>
    <cellStyle name="Calculation 4 3 2 5 4 2" xfId="7099"/>
    <cellStyle name="Calculation 4 3 2 5 4 2 2" xfId="7100"/>
    <cellStyle name="Calculation 4 3 2 5 4 3" xfId="7101"/>
    <cellStyle name="Calculation 4 3 2 5 4 3 2" xfId="46776"/>
    <cellStyle name="Calculation 4 3 2 5 4 4" xfId="7102"/>
    <cellStyle name="Calculation 4 3 2 5 5" xfId="7103"/>
    <cellStyle name="Calculation 4 3 2 5 5 2" xfId="7104"/>
    <cellStyle name="Calculation 4 3 2 5 6" xfId="7105"/>
    <cellStyle name="Calculation 4 3 2 5 6 2" xfId="46777"/>
    <cellStyle name="Calculation 4 3 2 5 7" xfId="7106"/>
    <cellStyle name="Calculation 4 3 2 6" xfId="7107"/>
    <cellStyle name="Calculation 4 3 2 6 2" xfId="7108"/>
    <cellStyle name="Calculation 4 3 2 6 2 2" xfId="7109"/>
    <cellStyle name="Calculation 4 3 2 6 2 2 2" xfId="7110"/>
    <cellStyle name="Calculation 4 3 2 6 2 3" xfId="7111"/>
    <cellStyle name="Calculation 4 3 2 6 2 3 2" xfId="46778"/>
    <cellStyle name="Calculation 4 3 2 6 2 4" xfId="7112"/>
    <cellStyle name="Calculation 4 3 2 6 3" xfId="7113"/>
    <cellStyle name="Calculation 4 3 2 6 3 2" xfId="7114"/>
    <cellStyle name="Calculation 4 3 2 6 3 2 2" xfId="7115"/>
    <cellStyle name="Calculation 4 3 2 6 3 3" xfId="7116"/>
    <cellStyle name="Calculation 4 3 2 6 3 3 2" xfId="46779"/>
    <cellStyle name="Calculation 4 3 2 6 3 4" xfId="7117"/>
    <cellStyle name="Calculation 4 3 2 6 4" xfId="7118"/>
    <cellStyle name="Calculation 4 3 2 6 4 2" xfId="7119"/>
    <cellStyle name="Calculation 4 3 2 6 5" xfId="7120"/>
    <cellStyle name="Calculation 4 3 2 6 5 2" xfId="46780"/>
    <cellStyle name="Calculation 4 3 2 6 6" xfId="7121"/>
    <cellStyle name="Calculation 4 3 2 7" xfId="7122"/>
    <cellStyle name="Calculation 4 3 2 7 2" xfId="7123"/>
    <cellStyle name="Calculation 4 3 2 7 2 2" xfId="7124"/>
    <cellStyle name="Calculation 4 3 2 7 2 2 2" xfId="7125"/>
    <cellStyle name="Calculation 4 3 2 7 2 3" xfId="7126"/>
    <cellStyle name="Calculation 4 3 2 7 2 3 2" xfId="46781"/>
    <cellStyle name="Calculation 4 3 2 7 2 4" xfId="7127"/>
    <cellStyle name="Calculation 4 3 2 7 3" xfId="7128"/>
    <cellStyle name="Calculation 4 3 2 7 3 2" xfId="7129"/>
    <cellStyle name="Calculation 4 3 2 7 3 2 2" xfId="7130"/>
    <cellStyle name="Calculation 4 3 2 7 3 3" xfId="7131"/>
    <cellStyle name="Calculation 4 3 2 7 3 3 2" xfId="46782"/>
    <cellStyle name="Calculation 4 3 2 7 3 4" xfId="7132"/>
    <cellStyle name="Calculation 4 3 2 7 4" xfId="7133"/>
    <cellStyle name="Calculation 4 3 2 7 4 2" xfId="7134"/>
    <cellStyle name="Calculation 4 3 2 7 5" xfId="7135"/>
    <cellStyle name="Calculation 4 3 2 7 5 2" xfId="46783"/>
    <cellStyle name="Calculation 4 3 2 7 6" xfId="7136"/>
    <cellStyle name="Calculation 4 3 2 8" xfId="7137"/>
    <cellStyle name="Calculation 4 3 2 8 2" xfId="7138"/>
    <cellStyle name="Calculation 4 3 2 8 2 2" xfId="7139"/>
    <cellStyle name="Calculation 4 3 2 8 3" xfId="7140"/>
    <cellStyle name="Calculation 4 3 2 8 3 2" xfId="46784"/>
    <cellStyle name="Calculation 4 3 2 8 4" xfId="7141"/>
    <cellStyle name="Calculation 4 3 2 9" xfId="7142"/>
    <cellStyle name="Calculation 4 3 2 9 2" xfId="7143"/>
    <cellStyle name="Calculation 4 3 3" xfId="7144"/>
    <cellStyle name="Calculation 4 3 3 10" xfId="7145"/>
    <cellStyle name="Calculation 4 3 3 2" xfId="7146"/>
    <cellStyle name="Calculation 4 3 3 2 2" xfId="7147"/>
    <cellStyle name="Calculation 4 3 3 2 2 2" xfId="7148"/>
    <cellStyle name="Calculation 4 3 3 2 2 2 2" xfId="7149"/>
    <cellStyle name="Calculation 4 3 3 2 2 2 2 2" xfId="7150"/>
    <cellStyle name="Calculation 4 3 3 2 2 2 3" xfId="7151"/>
    <cellStyle name="Calculation 4 3 3 2 2 2 3 2" xfId="46785"/>
    <cellStyle name="Calculation 4 3 3 2 2 2 4" xfId="7152"/>
    <cellStyle name="Calculation 4 3 3 2 2 3" xfId="7153"/>
    <cellStyle name="Calculation 4 3 3 2 2 3 2" xfId="7154"/>
    <cellStyle name="Calculation 4 3 3 2 2 3 2 2" xfId="7155"/>
    <cellStyle name="Calculation 4 3 3 2 2 3 3" xfId="7156"/>
    <cellStyle name="Calculation 4 3 3 2 2 3 3 2" xfId="46786"/>
    <cellStyle name="Calculation 4 3 3 2 2 3 4" xfId="7157"/>
    <cellStyle name="Calculation 4 3 3 2 2 4" xfId="7158"/>
    <cellStyle name="Calculation 4 3 3 2 2 4 2" xfId="7159"/>
    <cellStyle name="Calculation 4 3 3 2 2 4 2 2" xfId="7160"/>
    <cellStyle name="Calculation 4 3 3 2 2 4 3" xfId="7161"/>
    <cellStyle name="Calculation 4 3 3 2 2 4 3 2" xfId="46787"/>
    <cellStyle name="Calculation 4 3 3 2 2 4 4" xfId="7162"/>
    <cellStyle name="Calculation 4 3 3 2 2 5" xfId="7163"/>
    <cellStyle name="Calculation 4 3 3 2 2 5 2" xfId="7164"/>
    <cellStyle name="Calculation 4 3 3 2 2 6" xfId="7165"/>
    <cellStyle name="Calculation 4 3 3 2 2 6 2" xfId="46788"/>
    <cellStyle name="Calculation 4 3 3 2 2 7" xfId="7166"/>
    <cellStyle name="Calculation 4 3 3 2 3" xfId="7167"/>
    <cellStyle name="Calculation 4 3 3 2 3 2" xfId="7168"/>
    <cellStyle name="Calculation 4 3 3 2 3 2 2" xfId="7169"/>
    <cellStyle name="Calculation 4 3 3 2 3 2 2 2" xfId="7170"/>
    <cellStyle name="Calculation 4 3 3 2 3 2 3" xfId="7171"/>
    <cellStyle name="Calculation 4 3 3 2 3 2 3 2" xfId="46789"/>
    <cellStyle name="Calculation 4 3 3 2 3 2 4" xfId="7172"/>
    <cellStyle name="Calculation 4 3 3 2 3 3" xfId="7173"/>
    <cellStyle name="Calculation 4 3 3 2 3 3 2" xfId="7174"/>
    <cellStyle name="Calculation 4 3 3 2 3 3 2 2" xfId="7175"/>
    <cellStyle name="Calculation 4 3 3 2 3 3 3" xfId="7176"/>
    <cellStyle name="Calculation 4 3 3 2 3 3 3 2" xfId="46790"/>
    <cellStyle name="Calculation 4 3 3 2 3 3 4" xfId="7177"/>
    <cellStyle name="Calculation 4 3 3 2 3 4" xfId="7178"/>
    <cellStyle name="Calculation 4 3 3 2 3 4 2" xfId="7179"/>
    <cellStyle name="Calculation 4 3 3 2 3 4 2 2" xfId="7180"/>
    <cellStyle name="Calculation 4 3 3 2 3 4 3" xfId="7181"/>
    <cellStyle name="Calculation 4 3 3 2 3 4 3 2" xfId="46791"/>
    <cellStyle name="Calculation 4 3 3 2 3 4 4" xfId="7182"/>
    <cellStyle name="Calculation 4 3 3 2 3 5" xfId="7183"/>
    <cellStyle name="Calculation 4 3 3 2 3 5 2" xfId="7184"/>
    <cellStyle name="Calculation 4 3 3 2 3 6" xfId="7185"/>
    <cellStyle name="Calculation 4 3 3 2 3 6 2" xfId="46792"/>
    <cellStyle name="Calculation 4 3 3 2 3 7" xfId="7186"/>
    <cellStyle name="Calculation 4 3 3 2 4" xfId="7187"/>
    <cellStyle name="Calculation 4 3 3 2 4 2" xfId="7188"/>
    <cellStyle name="Calculation 4 3 3 2 4 2 2" xfId="7189"/>
    <cellStyle name="Calculation 4 3 3 2 4 2 2 2" xfId="7190"/>
    <cellStyle name="Calculation 4 3 3 2 4 2 3" xfId="7191"/>
    <cellStyle name="Calculation 4 3 3 2 4 2 3 2" xfId="46793"/>
    <cellStyle name="Calculation 4 3 3 2 4 2 4" xfId="7192"/>
    <cellStyle name="Calculation 4 3 3 2 4 3" xfId="7193"/>
    <cellStyle name="Calculation 4 3 3 2 4 3 2" xfId="7194"/>
    <cellStyle name="Calculation 4 3 3 2 4 3 2 2" xfId="7195"/>
    <cellStyle name="Calculation 4 3 3 2 4 3 3" xfId="7196"/>
    <cellStyle name="Calculation 4 3 3 2 4 3 3 2" xfId="46794"/>
    <cellStyle name="Calculation 4 3 3 2 4 3 4" xfId="7197"/>
    <cellStyle name="Calculation 4 3 3 2 4 4" xfId="7198"/>
    <cellStyle name="Calculation 4 3 3 2 4 4 2" xfId="7199"/>
    <cellStyle name="Calculation 4 3 3 2 4 5" xfId="7200"/>
    <cellStyle name="Calculation 4 3 3 2 4 5 2" xfId="46795"/>
    <cellStyle name="Calculation 4 3 3 2 4 6" xfId="7201"/>
    <cellStyle name="Calculation 4 3 3 2 5" xfId="7202"/>
    <cellStyle name="Calculation 4 3 3 2 5 2" xfId="7203"/>
    <cellStyle name="Calculation 4 3 3 2 5 2 2" xfId="7204"/>
    <cellStyle name="Calculation 4 3 3 2 5 2 2 2" xfId="7205"/>
    <cellStyle name="Calculation 4 3 3 2 5 2 3" xfId="7206"/>
    <cellStyle name="Calculation 4 3 3 2 5 2 3 2" xfId="46796"/>
    <cellStyle name="Calculation 4 3 3 2 5 2 4" xfId="7207"/>
    <cellStyle name="Calculation 4 3 3 2 5 3" xfId="7208"/>
    <cellStyle name="Calculation 4 3 3 2 5 3 2" xfId="7209"/>
    <cellStyle name="Calculation 4 3 3 2 5 3 2 2" xfId="7210"/>
    <cellStyle name="Calculation 4 3 3 2 5 3 3" xfId="7211"/>
    <cellStyle name="Calculation 4 3 3 2 5 3 3 2" xfId="46797"/>
    <cellStyle name="Calculation 4 3 3 2 5 3 4" xfId="7212"/>
    <cellStyle name="Calculation 4 3 3 2 5 4" xfId="7213"/>
    <cellStyle name="Calculation 4 3 3 2 5 4 2" xfId="7214"/>
    <cellStyle name="Calculation 4 3 3 2 5 5" xfId="7215"/>
    <cellStyle name="Calculation 4 3 3 2 5 5 2" xfId="46798"/>
    <cellStyle name="Calculation 4 3 3 2 5 6" xfId="7216"/>
    <cellStyle name="Calculation 4 3 3 2 6" xfId="7217"/>
    <cellStyle name="Calculation 4 3 3 2 6 2" xfId="7218"/>
    <cellStyle name="Calculation 4 3 3 2 6 2 2" xfId="7219"/>
    <cellStyle name="Calculation 4 3 3 2 6 3" xfId="7220"/>
    <cellStyle name="Calculation 4 3 3 2 6 3 2" xfId="46799"/>
    <cellStyle name="Calculation 4 3 3 2 6 4" xfId="7221"/>
    <cellStyle name="Calculation 4 3 3 2 7" xfId="7222"/>
    <cellStyle name="Calculation 4 3 3 2 7 2" xfId="7223"/>
    <cellStyle name="Calculation 4 3 3 2 8" xfId="7224"/>
    <cellStyle name="Calculation 4 3 3 2 8 2" xfId="46800"/>
    <cellStyle name="Calculation 4 3 3 2 9" xfId="7225"/>
    <cellStyle name="Calculation 4 3 3 3" xfId="7226"/>
    <cellStyle name="Calculation 4 3 3 3 2" xfId="7227"/>
    <cellStyle name="Calculation 4 3 3 3 2 2" xfId="7228"/>
    <cellStyle name="Calculation 4 3 3 3 2 2 2" xfId="7229"/>
    <cellStyle name="Calculation 4 3 3 3 2 2 2 2" xfId="7230"/>
    <cellStyle name="Calculation 4 3 3 3 2 2 3" xfId="7231"/>
    <cellStyle name="Calculation 4 3 3 3 2 2 3 2" xfId="46801"/>
    <cellStyle name="Calculation 4 3 3 3 2 2 4" xfId="7232"/>
    <cellStyle name="Calculation 4 3 3 3 2 3" xfId="7233"/>
    <cellStyle name="Calculation 4 3 3 3 2 3 2" xfId="7234"/>
    <cellStyle name="Calculation 4 3 3 3 2 3 2 2" xfId="7235"/>
    <cellStyle name="Calculation 4 3 3 3 2 3 3" xfId="7236"/>
    <cellStyle name="Calculation 4 3 3 3 2 3 3 2" xfId="46802"/>
    <cellStyle name="Calculation 4 3 3 3 2 3 4" xfId="7237"/>
    <cellStyle name="Calculation 4 3 3 3 2 4" xfId="7238"/>
    <cellStyle name="Calculation 4 3 3 3 2 4 2" xfId="7239"/>
    <cellStyle name="Calculation 4 3 3 3 2 4 2 2" xfId="7240"/>
    <cellStyle name="Calculation 4 3 3 3 2 4 3" xfId="7241"/>
    <cellStyle name="Calculation 4 3 3 3 2 4 3 2" xfId="46803"/>
    <cellStyle name="Calculation 4 3 3 3 2 4 4" xfId="7242"/>
    <cellStyle name="Calculation 4 3 3 3 2 5" xfId="7243"/>
    <cellStyle name="Calculation 4 3 3 3 2 5 2" xfId="7244"/>
    <cellStyle name="Calculation 4 3 3 3 2 6" xfId="7245"/>
    <cellStyle name="Calculation 4 3 3 3 2 6 2" xfId="46804"/>
    <cellStyle name="Calculation 4 3 3 3 2 7" xfId="7246"/>
    <cellStyle name="Calculation 4 3 3 3 3" xfId="7247"/>
    <cellStyle name="Calculation 4 3 3 3 3 2" xfId="7248"/>
    <cellStyle name="Calculation 4 3 3 3 3 2 2" xfId="7249"/>
    <cellStyle name="Calculation 4 3 3 3 3 2 2 2" xfId="7250"/>
    <cellStyle name="Calculation 4 3 3 3 3 2 3" xfId="7251"/>
    <cellStyle name="Calculation 4 3 3 3 3 2 3 2" xfId="46805"/>
    <cellStyle name="Calculation 4 3 3 3 3 2 4" xfId="7252"/>
    <cellStyle name="Calculation 4 3 3 3 3 3" xfId="7253"/>
    <cellStyle name="Calculation 4 3 3 3 3 3 2" xfId="7254"/>
    <cellStyle name="Calculation 4 3 3 3 3 3 2 2" xfId="7255"/>
    <cellStyle name="Calculation 4 3 3 3 3 3 3" xfId="7256"/>
    <cellStyle name="Calculation 4 3 3 3 3 3 3 2" xfId="46806"/>
    <cellStyle name="Calculation 4 3 3 3 3 3 4" xfId="7257"/>
    <cellStyle name="Calculation 4 3 3 3 3 4" xfId="7258"/>
    <cellStyle name="Calculation 4 3 3 3 3 4 2" xfId="7259"/>
    <cellStyle name="Calculation 4 3 3 3 3 4 2 2" xfId="7260"/>
    <cellStyle name="Calculation 4 3 3 3 3 4 3" xfId="7261"/>
    <cellStyle name="Calculation 4 3 3 3 3 4 3 2" xfId="46807"/>
    <cellStyle name="Calculation 4 3 3 3 3 4 4" xfId="7262"/>
    <cellStyle name="Calculation 4 3 3 3 3 5" xfId="7263"/>
    <cellStyle name="Calculation 4 3 3 3 3 5 2" xfId="7264"/>
    <cellStyle name="Calculation 4 3 3 3 3 6" xfId="7265"/>
    <cellStyle name="Calculation 4 3 3 3 3 6 2" xfId="46808"/>
    <cellStyle name="Calculation 4 3 3 3 3 7" xfId="7266"/>
    <cellStyle name="Calculation 4 3 3 3 4" xfId="7267"/>
    <cellStyle name="Calculation 4 3 3 3 4 2" xfId="7268"/>
    <cellStyle name="Calculation 4 3 3 3 4 2 2" xfId="7269"/>
    <cellStyle name="Calculation 4 3 3 3 4 2 2 2" xfId="7270"/>
    <cellStyle name="Calculation 4 3 3 3 4 2 3" xfId="7271"/>
    <cellStyle name="Calculation 4 3 3 3 4 2 3 2" xfId="46809"/>
    <cellStyle name="Calculation 4 3 3 3 4 2 4" xfId="7272"/>
    <cellStyle name="Calculation 4 3 3 3 4 3" xfId="7273"/>
    <cellStyle name="Calculation 4 3 3 3 4 3 2" xfId="7274"/>
    <cellStyle name="Calculation 4 3 3 3 4 3 2 2" xfId="7275"/>
    <cellStyle name="Calculation 4 3 3 3 4 3 3" xfId="7276"/>
    <cellStyle name="Calculation 4 3 3 3 4 3 3 2" xfId="46810"/>
    <cellStyle name="Calculation 4 3 3 3 4 3 4" xfId="7277"/>
    <cellStyle name="Calculation 4 3 3 3 4 4" xfId="7278"/>
    <cellStyle name="Calculation 4 3 3 3 4 4 2" xfId="7279"/>
    <cellStyle name="Calculation 4 3 3 3 4 5" xfId="7280"/>
    <cellStyle name="Calculation 4 3 3 3 4 5 2" xfId="46811"/>
    <cellStyle name="Calculation 4 3 3 3 4 6" xfId="7281"/>
    <cellStyle name="Calculation 4 3 3 3 5" xfId="7282"/>
    <cellStyle name="Calculation 4 3 3 3 5 2" xfId="7283"/>
    <cellStyle name="Calculation 4 3 3 3 5 2 2" xfId="7284"/>
    <cellStyle name="Calculation 4 3 3 3 5 2 2 2" xfId="7285"/>
    <cellStyle name="Calculation 4 3 3 3 5 2 3" xfId="7286"/>
    <cellStyle name="Calculation 4 3 3 3 5 2 3 2" xfId="46812"/>
    <cellStyle name="Calculation 4 3 3 3 5 2 4" xfId="7287"/>
    <cellStyle name="Calculation 4 3 3 3 5 3" xfId="7288"/>
    <cellStyle name="Calculation 4 3 3 3 5 3 2" xfId="7289"/>
    <cellStyle name="Calculation 4 3 3 3 5 3 2 2" xfId="7290"/>
    <cellStyle name="Calculation 4 3 3 3 5 3 3" xfId="7291"/>
    <cellStyle name="Calculation 4 3 3 3 5 3 3 2" xfId="46813"/>
    <cellStyle name="Calculation 4 3 3 3 5 3 4" xfId="7292"/>
    <cellStyle name="Calculation 4 3 3 3 5 4" xfId="7293"/>
    <cellStyle name="Calculation 4 3 3 3 5 4 2" xfId="7294"/>
    <cellStyle name="Calculation 4 3 3 3 5 5" xfId="7295"/>
    <cellStyle name="Calculation 4 3 3 3 5 5 2" xfId="46814"/>
    <cellStyle name="Calculation 4 3 3 3 5 6" xfId="7296"/>
    <cellStyle name="Calculation 4 3 3 3 6" xfId="7297"/>
    <cellStyle name="Calculation 4 3 3 3 6 2" xfId="7298"/>
    <cellStyle name="Calculation 4 3 3 3 6 2 2" xfId="7299"/>
    <cellStyle name="Calculation 4 3 3 3 6 3" xfId="7300"/>
    <cellStyle name="Calculation 4 3 3 3 6 3 2" xfId="46815"/>
    <cellStyle name="Calculation 4 3 3 3 6 4" xfId="7301"/>
    <cellStyle name="Calculation 4 3 3 3 7" xfId="7302"/>
    <cellStyle name="Calculation 4 3 3 3 7 2" xfId="7303"/>
    <cellStyle name="Calculation 4 3 3 3 8" xfId="7304"/>
    <cellStyle name="Calculation 4 3 3 3 8 2" xfId="46816"/>
    <cellStyle name="Calculation 4 3 3 3 9" xfId="7305"/>
    <cellStyle name="Calculation 4 3 3 4" xfId="7306"/>
    <cellStyle name="Calculation 4 3 3 4 2" xfId="7307"/>
    <cellStyle name="Calculation 4 3 3 4 2 2" xfId="7308"/>
    <cellStyle name="Calculation 4 3 3 4 2 2 2" xfId="7309"/>
    <cellStyle name="Calculation 4 3 3 4 2 3" xfId="7310"/>
    <cellStyle name="Calculation 4 3 3 4 2 3 2" xfId="46817"/>
    <cellStyle name="Calculation 4 3 3 4 2 4" xfId="7311"/>
    <cellStyle name="Calculation 4 3 3 4 3" xfId="7312"/>
    <cellStyle name="Calculation 4 3 3 4 3 2" xfId="7313"/>
    <cellStyle name="Calculation 4 3 3 4 3 2 2" xfId="7314"/>
    <cellStyle name="Calculation 4 3 3 4 3 3" xfId="7315"/>
    <cellStyle name="Calculation 4 3 3 4 3 3 2" xfId="46818"/>
    <cellStyle name="Calculation 4 3 3 4 3 4" xfId="7316"/>
    <cellStyle name="Calculation 4 3 3 4 4" xfId="7317"/>
    <cellStyle name="Calculation 4 3 3 4 4 2" xfId="7318"/>
    <cellStyle name="Calculation 4 3 3 4 4 2 2" xfId="7319"/>
    <cellStyle name="Calculation 4 3 3 4 4 3" xfId="7320"/>
    <cellStyle name="Calculation 4 3 3 4 4 3 2" xfId="46819"/>
    <cellStyle name="Calculation 4 3 3 4 4 4" xfId="7321"/>
    <cellStyle name="Calculation 4 3 3 4 5" xfId="7322"/>
    <cellStyle name="Calculation 4 3 3 4 5 2" xfId="7323"/>
    <cellStyle name="Calculation 4 3 3 4 6" xfId="7324"/>
    <cellStyle name="Calculation 4 3 3 4 6 2" xfId="46820"/>
    <cellStyle name="Calculation 4 3 3 4 7" xfId="7325"/>
    <cellStyle name="Calculation 4 3 3 5" xfId="7326"/>
    <cellStyle name="Calculation 4 3 3 5 2" xfId="7327"/>
    <cellStyle name="Calculation 4 3 3 5 2 2" xfId="7328"/>
    <cellStyle name="Calculation 4 3 3 5 2 2 2" xfId="7329"/>
    <cellStyle name="Calculation 4 3 3 5 2 3" xfId="7330"/>
    <cellStyle name="Calculation 4 3 3 5 2 3 2" xfId="46821"/>
    <cellStyle name="Calculation 4 3 3 5 2 4" xfId="7331"/>
    <cellStyle name="Calculation 4 3 3 5 3" xfId="7332"/>
    <cellStyle name="Calculation 4 3 3 5 3 2" xfId="7333"/>
    <cellStyle name="Calculation 4 3 3 5 3 2 2" xfId="7334"/>
    <cellStyle name="Calculation 4 3 3 5 3 3" xfId="7335"/>
    <cellStyle name="Calculation 4 3 3 5 3 3 2" xfId="46822"/>
    <cellStyle name="Calculation 4 3 3 5 3 4" xfId="7336"/>
    <cellStyle name="Calculation 4 3 3 5 4" xfId="7337"/>
    <cellStyle name="Calculation 4 3 3 5 4 2" xfId="7338"/>
    <cellStyle name="Calculation 4 3 3 5 5" xfId="7339"/>
    <cellStyle name="Calculation 4 3 3 5 5 2" xfId="46823"/>
    <cellStyle name="Calculation 4 3 3 5 6" xfId="7340"/>
    <cellStyle name="Calculation 4 3 3 6" xfId="7341"/>
    <cellStyle name="Calculation 4 3 3 6 2" xfId="7342"/>
    <cellStyle name="Calculation 4 3 3 6 2 2" xfId="7343"/>
    <cellStyle name="Calculation 4 3 3 6 2 2 2" xfId="7344"/>
    <cellStyle name="Calculation 4 3 3 6 2 3" xfId="7345"/>
    <cellStyle name="Calculation 4 3 3 6 2 3 2" xfId="46824"/>
    <cellStyle name="Calculation 4 3 3 6 2 4" xfId="7346"/>
    <cellStyle name="Calculation 4 3 3 6 3" xfId="7347"/>
    <cellStyle name="Calculation 4 3 3 6 3 2" xfId="7348"/>
    <cellStyle name="Calculation 4 3 3 6 3 2 2" xfId="7349"/>
    <cellStyle name="Calculation 4 3 3 6 3 3" xfId="7350"/>
    <cellStyle name="Calculation 4 3 3 6 3 3 2" xfId="46825"/>
    <cellStyle name="Calculation 4 3 3 6 3 4" xfId="7351"/>
    <cellStyle name="Calculation 4 3 3 6 4" xfId="7352"/>
    <cellStyle name="Calculation 4 3 3 6 4 2" xfId="7353"/>
    <cellStyle name="Calculation 4 3 3 6 5" xfId="7354"/>
    <cellStyle name="Calculation 4 3 3 6 5 2" xfId="46826"/>
    <cellStyle name="Calculation 4 3 3 6 6" xfId="7355"/>
    <cellStyle name="Calculation 4 3 3 7" xfId="7356"/>
    <cellStyle name="Calculation 4 3 3 7 2" xfId="7357"/>
    <cellStyle name="Calculation 4 3 3 7 2 2" xfId="7358"/>
    <cellStyle name="Calculation 4 3 3 7 3" xfId="7359"/>
    <cellStyle name="Calculation 4 3 3 7 3 2" xfId="46827"/>
    <cellStyle name="Calculation 4 3 3 7 4" xfId="7360"/>
    <cellStyle name="Calculation 4 3 3 8" xfId="7361"/>
    <cellStyle name="Calculation 4 3 3 8 2" xfId="7362"/>
    <cellStyle name="Calculation 4 3 3 9" xfId="7363"/>
    <cellStyle name="Calculation 4 3 3 9 2" xfId="46828"/>
    <cellStyle name="Calculation 4 3 4" xfId="7364"/>
    <cellStyle name="Calculation 4 3 4 2" xfId="7365"/>
    <cellStyle name="Calculation 4 3 4 2 2" xfId="7366"/>
    <cellStyle name="Calculation 4 3 4 2 2 2" xfId="7367"/>
    <cellStyle name="Calculation 4 3 4 2 2 2 2" xfId="7368"/>
    <cellStyle name="Calculation 4 3 4 2 2 3" xfId="7369"/>
    <cellStyle name="Calculation 4 3 4 2 2 3 2" xfId="46829"/>
    <cellStyle name="Calculation 4 3 4 2 2 4" xfId="7370"/>
    <cellStyle name="Calculation 4 3 4 2 3" xfId="7371"/>
    <cellStyle name="Calculation 4 3 4 2 3 2" xfId="7372"/>
    <cellStyle name="Calculation 4 3 4 2 3 2 2" xfId="7373"/>
    <cellStyle name="Calculation 4 3 4 2 3 3" xfId="7374"/>
    <cellStyle name="Calculation 4 3 4 2 3 3 2" xfId="46830"/>
    <cellStyle name="Calculation 4 3 4 2 3 4" xfId="7375"/>
    <cellStyle name="Calculation 4 3 4 2 4" xfId="7376"/>
    <cellStyle name="Calculation 4 3 4 2 4 2" xfId="7377"/>
    <cellStyle name="Calculation 4 3 4 2 4 2 2" xfId="7378"/>
    <cellStyle name="Calculation 4 3 4 2 4 3" xfId="7379"/>
    <cellStyle name="Calculation 4 3 4 2 4 3 2" xfId="46831"/>
    <cellStyle name="Calculation 4 3 4 2 4 4" xfId="7380"/>
    <cellStyle name="Calculation 4 3 4 2 5" xfId="7381"/>
    <cellStyle name="Calculation 4 3 4 2 5 2" xfId="7382"/>
    <cellStyle name="Calculation 4 3 4 2 6" xfId="7383"/>
    <cellStyle name="Calculation 4 3 4 2 6 2" xfId="46832"/>
    <cellStyle name="Calculation 4 3 4 2 7" xfId="7384"/>
    <cellStyle name="Calculation 4 3 4 3" xfId="7385"/>
    <cellStyle name="Calculation 4 3 4 3 2" xfId="7386"/>
    <cellStyle name="Calculation 4 3 4 3 2 2" xfId="7387"/>
    <cellStyle name="Calculation 4 3 4 3 2 2 2" xfId="7388"/>
    <cellStyle name="Calculation 4 3 4 3 2 3" xfId="7389"/>
    <cellStyle name="Calculation 4 3 4 3 2 3 2" xfId="46833"/>
    <cellStyle name="Calculation 4 3 4 3 2 4" xfId="7390"/>
    <cellStyle name="Calculation 4 3 4 3 3" xfId="7391"/>
    <cellStyle name="Calculation 4 3 4 3 3 2" xfId="7392"/>
    <cellStyle name="Calculation 4 3 4 3 3 2 2" xfId="7393"/>
    <cellStyle name="Calculation 4 3 4 3 3 3" xfId="7394"/>
    <cellStyle name="Calculation 4 3 4 3 3 3 2" xfId="46834"/>
    <cellStyle name="Calculation 4 3 4 3 3 4" xfId="7395"/>
    <cellStyle name="Calculation 4 3 4 3 4" xfId="7396"/>
    <cellStyle name="Calculation 4 3 4 3 4 2" xfId="7397"/>
    <cellStyle name="Calculation 4 3 4 3 4 2 2" xfId="7398"/>
    <cellStyle name="Calculation 4 3 4 3 4 3" xfId="7399"/>
    <cellStyle name="Calculation 4 3 4 3 4 3 2" xfId="46835"/>
    <cellStyle name="Calculation 4 3 4 3 4 4" xfId="7400"/>
    <cellStyle name="Calculation 4 3 4 3 5" xfId="7401"/>
    <cellStyle name="Calculation 4 3 4 3 5 2" xfId="7402"/>
    <cellStyle name="Calculation 4 3 4 3 6" xfId="7403"/>
    <cellStyle name="Calculation 4 3 4 3 6 2" xfId="46836"/>
    <cellStyle name="Calculation 4 3 4 3 7" xfId="7404"/>
    <cellStyle name="Calculation 4 3 4 4" xfId="7405"/>
    <cellStyle name="Calculation 4 3 4 4 2" xfId="7406"/>
    <cellStyle name="Calculation 4 3 4 4 2 2" xfId="7407"/>
    <cellStyle name="Calculation 4 3 4 4 2 2 2" xfId="7408"/>
    <cellStyle name="Calculation 4 3 4 4 2 3" xfId="7409"/>
    <cellStyle name="Calculation 4 3 4 4 2 3 2" xfId="46837"/>
    <cellStyle name="Calculation 4 3 4 4 2 4" xfId="7410"/>
    <cellStyle name="Calculation 4 3 4 4 3" xfId="7411"/>
    <cellStyle name="Calculation 4 3 4 4 3 2" xfId="7412"/>
    <cellStyle name="Calculation 4 3 4 4 3 2 2" xfId="7413"/>
    <cellStyle name="Calculation 4 3 4 4 3 3" xfId="7414"/>
    <cellStyle name="Calculation 4 3 4 4 3 3 2" xfId="46838"/>
    <cellStyle name="Calculation 4 3 4 4 3 4" xfId="7415"/>
    <cellStyle name="Calculation 4 3 4 4 4" xfId="7416"/>
    <cellStyle name="Calculation 4 3 4 4 4 2" xfId="7417"/>
    <cellStyle name="Calculation 4 3 4 4 5" xfId="7418"/>
    <cellStyle name="Calculation 4 3 4 4 5 2" xfId="46839"/>
    <cellStyle name="Calculation 4 3 4 4 6" xfId="7419"/>
    <cellStyle name="Calculation 4 3 4 5" xfId="7420"/>
    <cellStyle name="Calculation 4 3 4 5 2" xfId="7421"/>
    <cellStyle name="Calculation 4 3 4 5 2 2" xfId="7422"/>
    <cellStyle name="Calculation 4 3 4 5 2 2 2" xfId="7423"/>
    <cellStyle name="Calculation 4 3 4 5 2 3" xfId="7424"/>
    <cellStyle name="Calculation 4 3 4 5 2 3 2" xfId="46840"/>
    <cellStyle name="Calculation 4 3 4 5 2 4" xfId="7425"/>
    <cellStyle name="Calculation 4 3 4 5 3" xfId="7426"/>
    <cellStyle name="Calculation 4 3 4 5 3 2" xfId="7427"/>
    <cellStyle name="Calculation 4 3 4 5 3 2 2" xfId="7428"/>
    <cellStyle name="Calculation 4 3 4 5 3 3" xfId="7429"/>
    <cellStyle name="Calculation 4 3 4 5 3 3 2" xfId="46841"/>
    <cellStyle name="Calculation 4 3 4 5 3 4" xfId="7430"/>
    <cellStyle name="Calculation 4 3 4 5 4" xfId="7431"/>
    <cellStyle name="Calculation 4 3 4 5 4 2" xfId="7432"/>
    <cellStyle name="Calculation 4 3 4 5 5" xfId="7433"/>
    <cellStyle name="Calculation 4 3 4 5 5 2" xfId="46842"/>
    <cellStyle name="Calculation 4 3 4 5 6" xfId="7434"/>
    <cellStyle name="Calculation 4 3 4 6" xfId="7435"/>
    <cellStyle name="Calculation 4 3 4 6 2" xfId="7436"/>
    <cellStyle name="Calculation 4 3 4 6 2 2" xfId="7437"/>
    <cellStyle name="Calculation 4 3 4 6 3" xfId="7438"/>
    <cellStyle name="Calculation 4 3 4 6 3 2" xfId="46843"/>
    <cellStyle name="Calculation 4 3 4 6 4" xfId="7439"/>
    <cellStyle name="Calculation 4 3 4 7" xfId="7440"/>
    <cellStyle name="Calculation 4 3 4 7 2" xfId="7441"/>
    <cellStyle name="Calculation 4 3 4 8" xfId="7442"/>
    <cellStyle name="Calculation 4 3 4 8 2" xfId="46844"/>
    <cellStyle name="Calculation 4 3 4 9" xfId="7443"/>
    <cellStyle name="Calculation 4 3 5" xfId="7444"/>
    <cellStyle name="Calculation 4 3 5 2" xfId="7445"/>
    <cellStyle name="Calculation 4 3 5 2 2" xfId="7446"/>
    <cellStyle name="Calculation 4 3 5 2 2 2" xfId="7447"/>
    <cellStyle name="Calculation 4 3 5 2 2 2 2" xfId="7448"/>
    <cellStyle name="Calculation 4 3 5 2 2 3" xfId="7449"/>
    <cellStyle name="Calculation 4 3 5 2 2 3 2" xfId="46845"/>
    <cellStyle name="Calculation 4 3 5 2 2 4" xfId="7450"/>
    <cellStyle name="Calculation 4 3 5 2 3" xfId="7451"/>
    <cellStyle name="Calculation 4 3 5 2 3 2" xfId="7452"/>
    <cellStyle name="Calculation 4 3 5 2 3 2 2" xfId="7453"/>
    <cellStyle name="Calculation 4 3 5 2 3 3" xfId="7454"/>
    <cellStyle name="Calculation 4 3 5 2 3 3 2" xfId="46846"/>
    <cellStyle name="Calculation 4 3 5 2 3 4" xfId="7455"/>
    <cellStyle name="Calculation 4 3 5 2 4" xfId="7456"/>
    <cellStyle name="Calculation 4 3 5 2 4 2" xfId="7457"/>
    <cellStyle name="Calculation 4 3 5 2 4 2 2" xfId="7458"/>
    <cellStyle name="Calculation 4 3 5 2 4 3" xfId="7459"/>
    <cellStyle name="Calculation 4 3 5 2 4 3 2" xfId="46847"/>
    <cellStyle name="Calculation 4 3 5 2 4 4" xfId="7460"/>
    <cellStyle name="Calculation 4 3 5 2 5" xfId="7461"/>
    <cellStyle name="Calculation 4 3 5 2 5 2" xfId="7462"/>
    <cellStyle name="Calculation 4 3 5 2 6" xfId="7463"/>
    <cellStyle name="Calculation 4 3 5 2 6 2" xfId="46848"/>
    <cellStyle name="Calculation 4 3 5 2 7" xfId="7464"/>
    <cellStyle name="Calculation 4 3 5 3" xfId="7465"/>
    <cellStyle name="Calculation 4 3 5 3 2" xfId="7466"/>
    <cellStyle name="Calculation 4 3 5 3 2 2" xfId="7467"/>
    <cellStyle name="Calculation 4 3 5 3 2 2 2" xfId="7468"/>
    <cellStyle name="Calculation 4 3 5 3 2 3" xfId="7469"/>
    <cellStyle name="Calculation 4 3 5 3 2 3 2" xfId="46849"/>
    <cellStyle name="Calculation 4 3 5 3 2 4" xfId="7470"/>
    <cellStyle name="Calculation 4 3 5 3 3" xfId="7471"/>
    <cellStyle name="Calculation 4 3 5 3 3 2" xfId="7472"/>
    <cellStyle name="Calculation 4 3 5 3 3 2 2" xfId="7473"/>
    <cellStyle name="Calculation 4 3 5 3 3 3" xfId="7474"/>
    <cellStyle name="Calculation 4 3 5 3 3 3 2" xfId="46850"/>
    <cellStyle name="Calculation 4 3 5 3 3 4" xfId="7475"/>
    <cellStyle name="Calculation 4 3 5 3 4" xfId="7476"/>
    <cellStyle name="Calculation 4 3 5 3 4 2" xfId="7477"/>
    <cellStyle name="Calculation 4 3 5 3 4 2 2" xfId="7478"/>
    <cellStyle name="Calculation 4 3 5 3 4 3" xfId="7479"/>
    <cellStyle name="Calculation 4 3 5 3 4 3 2" xfId="46851"/>
    <cellStyle name="Calculation 4 3 5 3 4 4" xfId="7480"/>
    <cellStyle name="Calculation 4 3 5 3 5" xfId="7481"/>
    <cellStyle name="Calculation 4 3 5 3 5 2" xfId="7482"/>
    <cellStyle name="Calculation 4 3 5 3 6" xfId="7483"/>
    <cellStyle name="Calculation 4 3 5 3 6 2" xfId="46852"/>
    <cellStyle name="Calculation 4 3 5 3 7" xfId="7484"/>
    <cellStyle name="Calculation 4 3 5 4" xfId="7485"/>
    <cellStyle name="Calculation 4 3 5 4 2" xfId="7486"/>
    <cellStyle name="Calculation 4 3 5 4 2 2" xfId="7487"/>
    <cellStyle name="Calculation 4 3 5 4 2 2 2" xfId="7488"/>
    <cellStyle name="Calculation 4 3 5 4 2 3" xfId="7489"/>
    <cellStyle name="Calculation 4 3 5 4 2 3 2" xfId="46853"/>
    <cellStyle name="Calculation 4 3 5 4 2 4" xfId="7490"/>
    <cellStyle name="Calculation 4 3 5 4 3" xfId="7491"/>
    <cellStyle name="Calculation 4 3 5 4 3 2" xfId="7492"/>
    <cellStyle name="Calculation 4 3 5 4 3 2 2" xfId="7493"/>
    <cellStyle name="Calculation 4 3 5 4 3 3" xfId="7494"/>
    <cellStyle name="Calculation 4 3 5 4 3 3 2" xfId="46854"/>
    <cellStyle name="Calculation 4 3 5 4 3 4" xfId="7495"/>
    <cellStyle name="Calculation 4 3 5 4 4" xfId="7496"/>
    <cellStyle name="Calculation 4 3 5 4 4 2" xfId="7497"/>
    <cellStyle name="Calculation 4 3 5 4 5" xfId="7498"/>
    <cellStyle name="Calculation 4 3 5 4 5 2" xfId="46855"/>
    <cellStyle name="Calculation 4 3 5 4 6" xfId="7499"/>
    <cellStyle name="Calculation 4 3 5 5" xfId="7500"/>
    <cellStyle name="Calculation 4 3 5 5 2" xfId="7501"/>
    <cellStyle name="Calculation 4 3 5 5 2 2" xfId="7502"/>
    <cellStyle name="Calculation 4 3 5 5 2 2 2" xfId="7503"/>
    <cellStyle name="Calculation 4 3 5 5 2 3" xfId="7504"/>
    <cellStyle name="Calculation 4 3 5 5 2 3 2" xfId="46856"/>
    <cellStyle name="Calculation 4 3 5 5 2 4" xfId="7505"/>
    <cellStyle name="Calculation 4 3 5 5 3" xfId="7506"/>
    <cellStyle name="Calculation 4 3 5 5 3 2" xfId="7507"/>
    <cellStyle name="Calculation 4 3 5 5 3 2 2" xfId="7508"/>
    <cellStyle name="Calculation 4 3 5 5 3 3" xfId="7509"/>
    <cellStyle name="Calculation 4 3 5 5 3 3 2" xfId="46857"/>
    <cellStyle name="Calculation 4 3 5 5 3 4" xfId="7510"/>
    <cellStyle name="Calculation 4 3 5 5 4" xfId="7511"/>
    <cellStyle name="Calculation 4 3 5 5 4 2" xfId="7512"/>
    <cellStyle name="Calculation 4 3 5 5 5" xfId="7513"/>
    <cellStyle name="Calculation 4 3 5 5 5 2" xfId="46858"/>
    <cellStyle name="Calculation 4 3 5 5 6" xfId="7514"/>
    <cellStyle name="Calculation 4 3 5 6" xfId="7515"/>
    <cellStyle name="Calculation 4 3 5 6 2" xfId="7516"/>
    <cellStyle name="Calculation 4 3 5 6 2 2" xfId="7517"/>
    <cellStyle name="Calculation 4 3 5 6 3" xfId="7518"/>
    <cellStyle name="Calculation 4 3 5 6 3 2" xfId="46859"/>
    <cellStyle name="Calculation 4 3 5 6 4" xfId="7519"/>
    <cellStyle name="Calculation 4 3 5 7" xfId="7520"/>
    <cellStyle name="Calculation 4 3 5 7 2" xfId="7521"/>
    <cellStyle name="Calculation 4 3 5 8" xfId="7522"/>
    <cellStyle name="Calculation 4 3 5 8 2" xfId="46860"/>
    <cellStyle name="Calculation 4 3 5 9" xfId="7523"/>
    <cellStyle name="Calculation 4 3 6" xfId="7524"/>
    <cellStyle name="Calculation 4 3 6 2" xfId="7525"/>
    <cellStyle name="Calculation 4 3 6 2 2" xfId="7526"/>
    <cellStyle name="Calculation 4 3 6 2 2 2" xfId="7527"/>
    <cellStyle name="Calculation 4 3 6 2 3" xfId="7528"/>
    <cellStyle name="Calculation 4 3 6 2 3 2" xfId="46861"/>
    <cellStyle name="Calculation 4 3 6 2 4" xfId="7529"/>
    <cellStyle name="Calculation 4 3 6 3" xfId="7530"/>
    <cellStyle name="Calculation 4 3 6 3 2" xfId="7531"/>
    <cellStyle name="Calculation 4 3 6 3 2 2" xfId="7532"/>
    <cellStyle name="Calculation 4 3 6 3 3" xfId="7533"/>
    <cellStyle name="Calculation 4 3 6 3 3 2" xfId="46862"/>
    <cellStyle name="Calculation 4 3 6 3 4" xfId="7534"/>
    <cellStyle name="Calculation 4 3 6 4" xfId="7535"/>
    <cellStyle name="Calculation 4 3 6 4 2" xfId="7536"/>
    <cellStyle name="Calculation 4 3 6 4 2 2" xfId="7537"/>
    <cellStyle name="Calculation 4 3 6 4 3" xfId="7538"/>
    <cellStyle name="Calculation 4 3 6 4 3 2" xfId="46863"/>
    <cellStyle name="Calculation 4 3 6 4 4" xfId="7539"/>
    <cellStyle name="Calculation 4 3 6 5" xfId="7540"/>
    <cellStyle name="Calculation 4 3 6 5 2" xfId="7541"/>
    <cellStyle name="Calculation 4 3 6 6" xfId="7542"/>
    <cellStyle name="Calculation 4 3 6 6 2" xfId="46864"/>
    <cellStyle name="Calculation 4 3 6 7" xfId="7543"/>
    <cellStyle name="Calculation 4 3 7" xfId="7544"/>
    <cellStyle name="Calculation 4 3 7 2" xfId="7545"/>
    <cellStyle name="Calculation 4 3 7 2 2" xfId="7546"/>
    <cellStyle name="Calculation 4 3 7 2 2 2" xfId="7547"/>
    <cellStyle name="Calculation 4 3 7 2 3" xfId="7548"/>
    <cellStyle name="Calculation 4 3 7 2 3 2" xfId="46865"/>
    <cellStyle name="Calculation 4 3 7 2 4" xfId="7549"/>
    <cellStyle name="Calculation 4 3 7 3" xfId="7550"/>
    <cellStyle name="Calculation 4 3 7 3 2" xfId="7551"/>
    <cellStyle name="Calculation 4 3 7 3 2 2" xfId="7552"/>
    <cellStyle name="Calculation 4 3 7 3 3" xfId="7553"/>
    <cellStyle name="Calculation 4 3 7 3 3 2" xfId="46866"/>
    <cellStyle name="Calculation 4 3 7 3 4" xfId="7554"/>
    <cellStyle name="Calculation 4 3 7 4" xfId="7555"/>
    <cellStyle name="Calculation 4 3 7 4 2" xfId="7556"/>
    <cellStyle name="Calculation 4 3 7 5" xfId="7557"/>
    <cellStyle name="Calculation 4 3 7 5 2" xfId="46867"/>
    <cellStyle name="Calculation 4 3 7 6" xfId="7558"/>
    <cellStyle name="Calculation 4 3 8" xfId="7559"/>
    <cellStyle name="Calculation 4 3 8 2" xfId="7560"/>
    <cellStyle name="Calculation 4 3 8 2 2" xfId="7561"/>
    <cellStyle name="Calculation 4 3 8 2 2 2" xfId="7562"/>
    <cellStyle name="Calculation 4 3 8 2 3" xfId="7563"/>
    <cellStyle name="Calculation 4 3 8 2 3 2" xfId="46868"/>
    <cellStyle name="Calculation 4 3 8 2 4" xfId="7564"/>
    <cellStyle name="Calculation 4 3 8 3" xfId="7565"/>
    <cellStyle name="Calculation 4 3 8 3 2" xfId="7566"/>
    <cellStyle name="Calculation 4 3 8 3 2 2" xfId="7567"/>
    <cellStyle name="Calculation 4 3 8 3 3" xfId="7568"/>
    <cellStyle name="Calculation 4 3 8 3 3 2" xfId="46869"/>
    <cellStyle name="Calculation 4 3 8 3 4" xfId="7569"/>
    <cellStyle name="Calculation 4 3 8 4" xfId="7570"/>
    <cellStyle name="Calculation 4 3 8 4 2" xfId="7571"/>
    <cellStyle name="Calculation 4 3 8 5" xfId="7572"/>
    <cellStyle name="Calculation 4 3 8 5 2" xfId="46870"/>
    <cellStyle name="Calculation 4 3 8 6" xfId="7573"/>
    <cellStyle name="Calculation 4 3 9" xfId="7574"/>
    <cellStyle name="Calculation 4 3 9 2" xfId="7575"/>
    <cellStyle name="Calculation 4 3 9 2 2" xfId="7576"/>
    <cellStyle name="Calculation 4 3 9 3" xfId="7577"/>
    <cellStyle name="Calculation 4 3 9 3 2" xfId="46871"/>
    <cellStyle name="Calculation 4 3 9 4" xfId="7578"/>
    <cellStyle name="Calculation 4 4" xfId="7579"/>
    <cellStyle name="Calculation 4 4 10" xfId="7580"/>
    <cellStyle name="Calculation 4 4 10 2" xfId="46872"/>
    <cellStyle name="Calculation 4 4 11" xfId="7581"/>
    <cellStyle name="Calculation 4 4 2" xfId="7582"/>
    <cellStyle name="Calculation 4 4 2 10" xfId="7583"/>
    <cellStyle name="Calculation 4 4 2 2" xfId="7584"/>
    <cellStyle name="Calculation 4 4 2 2 2" xfId="7585"/>
    <cellStyle name="Calculation 4 4 2 2 2 2" xfId="7586"/>
    <cellStyle name="Calculation 4 4 2 2 2 2 2" xfId="7587"/>
    <cellStyle name="Calculation 4 4 2 2 2 2 2 2" xfId="7588"/>
    <cellStyle name="Calculation 4 4 2 2 2 2 3" xfId="7589"/>
    <cellStyle name="Calculation 4 4 2 2 2 2 3 2" xfId="46873"/>
    <cellStyle name="Calculation 4 4 2 2 2 2 4" xfId="7590"/>
    <cellStyle name="Calculation 4 4 2 2 2 3" xfId="7591"/>
    <cellStyle name="Calculation 4 4 2 2 2 3 2" xfId="7592"/>
    <cellStyle name="Calculation 4 4 2 2 2 3 2 2" xfId="7593"/>
    <cellStyle name="Calculation 4 4 2 2 2 3 3" xfId="7594"/>
    <cellStyle name="Calculation 4 4 2 2 2 3 3 2" xfId="46874"/>
    <cellStyle name="Calculation 4 4 2 2 2 3 4" xfId="7595"/>
    <cellStyle name="Calculation 4 4 2 2 2 4" xfId="7596"/>
    <cellStyle name="Calculation 4 4 2 2 2 4 2" xfId="7597"/>
    <cellStyle name="Calculation 4 4 2 2 2 4 2 2" xfId="7598"/>
    <cellStyle name="Calculation 4 4 2 2 2 4 3" xfId="7599"/>
    <cellStyle name="Calculation 4 4 2 2 2 4 3 2" xfId="46875"/>
    <cellStyle name="Calculation 4 4 2 2 2 4 4" xfId="7600"/>
    <cellStyle name="Calculation 4 4 2 2 2 5" xfId="7601"/>
    <cellStyle name="Calculation 4 4 2 2 2 5 2" xfId="7602"/>
    <cellStyle name="Calculation 4 4 2 2 2 6" xfId="7603"/>
    <cellStyle name="Calculation 4 4 2 2 2 6 2" xfId="46876"/>
    <cellStyle name="Calculation 4 4 2 2 2 7" xfId="7604"/>
    <cellStyle name="Calculation 4 4 2 2 3" xfId="7605"/>
    <cellStyle name="Calculation 4 4 2 2 3 2" xfId="7606"/>
    <cellStyle name="Calculation 4 4 2 2 3 2 2" xfId="7607"/>
    <cellStyle name="Calculation 4 4 2 2 3 2 2 2" xfId="7608"/>
    <cellStyle name="Calculation 4 4 2 2 3 2 3" xfId="7609"/>
    <cellStyle name="Calculation 4 4 2 2 3 2 3 2" xfId="46877"/>
    <cellStyle name="Calculation 4 4 2 2 3 2 4" xfId="7610"/>
    <cellStyle name="Calculation 4 4 2 2 3 3" xfId="7611"/>
    <cellStyle name="Calculation 4 4 2 2 3 3 2" xfId="7612"/>
    <cellStyle name="Calculation 4 4 2 2 3 3 2 2" xfId="7613"/>
    <cellStyle name="Calculation 4 4 2 2 3 3 3" xfId="7614"/>
    <cellStyle name="Calculation 4 4 2 2 3 3 3 2" xfId="46878"/>
    <cellStyle name="Calculation 4 4 2 2 3 3 4" xfId="7615"/>
    <cellStyle name="Calculation 4 4 2 2 3 4" xfId="7616"/>
    <cellStyle name="Calculation 4 4 2 2 3 4 2" xfId="7617"/>
    <cellStyle name="Calculation 4 4 2 2 3 4 2 2" xfId="7618"/>
    <cellStyle name="Calculation 4 4 2 2 3 4 3" xfId="7619"/>
    <cellStyle name="Calculation 4 4 2 2 3 4 3 2" xfId="46879"/>
    <cellStyle name="Calculation 4 4 2 2 3 4 4" xfId="7620"/>
    <cellStyle name="Calculation 4 4 2 2 3 5" xfId="7621"/>
    <cellStyle name="Calculation 4 4 2 2 3 5 2" xfId="7622"/>
    <cellStyle name="Calculation 4 4 2 2 3 6" xfId="7623"/>
    <cellStyle name="Calculation 4 4 2 2 3 6 2" xfId="46880"/>
    <cellStyle name="Calculation 4 4 2 2 3 7" xfId="7624"/>
    <cellStyle name="Calculation 4 4 2 2 4" xfId="7625"/>
    <cellStyle name="Calculation 4 4 2 2 4 2" xfId="7626"/>
    <cellStyle name="Calculation 4 4 2 2 4 2 2" xfId="7627"/>
    <cellStyle name="Calculation 4 4 2 2 4 2 2 2" xfId="7628"/>
    <cellStyle name="Calculation 4 4 2 2 4 2 3" xfId="7629"/>
    <cellStyle name="Calculation 4 4 2 2 4 2 3 2" xfId="46881"/>
    <cellStyle name="Calculation 4 4 2 2 4 2 4" xfId="7630"/>
    <cellStyle name="Calculation 4 4 2 2 4 3" xfId="7631"/>
    <cellStyle name="Calculation 4 4 2 2 4 3 2" xfId="7632"/>
    <cellStyle name="Calculation 4 4 2 2 4 3 2 2" xfId="7633"/>
    <cellStyle name="Calculation 4 4 2 2 4 3 3" xfId="7634"/>
    <cellStyle name="Calculation 4 4 2 2 4 3 3 2" xfId="46882"/>
    <cellStyle name="Calculation 4 4 2 2 4 3 4" xfId="7635"/>
    <cellStyle name="Calculation 4 4 2 2 4 4" xfId="7636"/>
    <cellStyle name="Calculation 4 4 2 2 4 4 2" xfId="7637"/>
    <cellStyle name="Calculation 4 4 2 2 4 5" xfId="7638"/>
    <cellStyle name="Calculation 4 4 2 2 4 5 2" xfId="46883"/>
    <cellStyle name="Calculation 4 4 2 2 4 6" xfId="7639"/>
    <cellStyle name="Calculation 4 4 2 2 5" xfId="7640"/>
    <cellStyle name="Calculation 4 4 2 2 5 2" xfId="7641"/>
    <cellStyle name="Calculation 4 4 2 2 5 2 2" xfId="7642"/>
    <cellStyle name="Calculation 4 4 2 2 5 2 2 2" xfId="7643"/>
    <cellStyle name="Calculation 4 4 2 2 5 2 3" xfId="7644"/>
    <cellStyle name="Calculation 4 4 2 2 5 2 3 2" xfId="46884"/>
    <cellStyle name="Calculation 4 4 2 2 5 2 4" xfId="7645"/>
    <cellStyle name="Calculation 4 4 2 2 5 3" xfId="7646"/>
    <cellStyle name="Calculation 4 4 2 2 5 3 2" xfId="7647"/>
    <cellStyle name="Calculation 4 4 2 2 5 3 2 2" xfId="7648"/>
    <cellStyle name="Calculation 4 4 2 2 5 3 3" xfId="7649"/>
    <cellStyle name="Calculation 4 4 2 2 5 3 3 2" xfId="46885"/>
    <cellStyle name="Calculation 4 4 2 2 5 3 4" xfId="7650"/>
    <cellStyle name="Calculation 4 4 2 2 5 4" xfId="7651"/>
    <cellStyle name="Calculation 4 4 2 2 5 4 2" xfId="7652"/>
    <cellStyle name="Calculation 4 4 2 2 5 5" xfId="7653"/>
    <cellStyle name="Calculation 4 4 2 2 5 5 2" xfId="46886"/>
    <cellStyle name="Calculation 4 4 2 2 5 6" xfId="7654"/>
    <cellStyle name="Calculation 4 4 2 2 6" xfId="7655"/>
    <cellStyle name="Calculation 4 4 2 2 6 2" xfId="7656"/>
    <cellStyle name="Calculation 4 4 2 2 6 2 2" xfId="7657"/>
    <cellStyle name="Calculation 4 4 2 2 6 3" xfId="7658"/>
    <cellStyle name="Calculation 4 4 2 2 6 3 2" xfId="46887"/>
    <cellStyle name="Calculation 4 4 2 2 6 4" xfId="7659"/>
    <cellStyle name="Calculation 4 4 2 2 7" xfId="7660"/>
    <cellStyle name="Calculation 4 4 2 2 7 2" xfId="7661"/>
    <cellStyle name="Calculation 4 4 2 2 8" xfId="7662"/>
    <cellStyle name="Calculation 4 4 2 2 8 2" xfId="46888"/>
    <cellStyle name="Calculation 4 4 2 2 9" xfId="7663"/>
    <cellStyle name="Calculation 4 4 2 3" xfId="7664"/>
    <cellStyle name="Calculation 4 4 2 3 2" xfId="7665"/>
    <cellStyle name="Calculation 4 4 2 3 2 2" xfId="7666"/>
    <cellStyle name="Calculation 4 4 2 3 2 2 2" xfId="7667"/>
    <cellStyle name="Calculation 4 4 2 3 2 2 2 2" xfId="7668"/>
    <cellStyle name="Calculation 4 4 2 3 2 2 3" xfId="7669"/>
    <cellStyle name="Calculation 4 4 2 3 2 2 3 2" xfId="46889"/>
    <cellStyle name="Calculation 4 4 2 3 2 2 4" xfId="7670"/>
    <cellStyle name="Calculation 4 4 2 3 2 3" xfId="7671"/>
    <cellStyle name="Calculation 4 4 2 3 2 3 2" xfId="7672"/>
    <cellStyle name="Calculation 4 4 2 3 2 3 2 2" xfId="7673"/>
    <cellStyle name="Calculation 4 4 2 3 2 3 3" xfId="7674"/>
    <cellStyle name="Calculation 4 4 2 3 2 3 3 2" xfId="46890"/>
    <cellStyle name="Calculation 4 4 2 3 2 3 4" xfId="7675"/>
    <cellStyle name="Calculation 4 4 2 3 2 4" xfId="7676"/>
    <cellStyle name="Calculation 4 4 2 3 2 4 2" xfId="7677"/>
    <cellStyle name="Calculation 4 4 2 3 2 4 2 2" xfId="7678"/>
    <cellStyle name="Calculation 4 4 2 3 2 4 3" xfId="7679"/>
    <cellStyle name="Calculation 4 4 2 3 2 4 3 2" xfId="46891"/>
    <cellStyle name="Calculation 4 4 2 3 2 4 4" xfId="7680"/>
    <cellStyle name="Calculation 4 4 2 3 2 5" xfId="7681"/>
    <cellStyle name="Calculation 4 4 2 3 2 5 2" xfId="7682"/>
    <cellStyle name="Calculation 4 4 2 3 2 6" xfId="7683"/>
    <cellStyle name="Calculation 4 4 2 3 2 6 2" xfId="46892"/>
    <cellStyle name="Calculation 4 4 2 3 2 7" xfId="7684"/>
    <cellStyle name="Calculation 4 4 2 3 3" xfId="7685"/>
    <cellStyle name="Calculation 4 4 2 3 3 2" xfId="7686"/>
    <cellStyle name="Calculation 4 4 2 3 3 2 2" xfId="7687"/>
    <cellStyle name="Calculation 4 4 2 3 3 2 2 2" xfId="7688"/>
    <cellStyle name="Calculation 4 4 2 3 3 2 3" xfId="7689"/>
    <cellStyle name="Calculation 4 4 2 3 3 2 3 2" xfId="46893"/>
    <cellStyle name="Calculation 4 4 2 3 3 2 4" xfId="7690"/>
    <cellStyle name="Calculation 4 4 2 3 3 3" xfId="7691"/>
    <cellStyle name="Calculation 4 4 2 3 3 3 2" xfId="7692"/>
    <cellStyle name="Calculation 4 4 2 3 3 3 2 2" xfId="7693"/>
    <cellStyle name="Calculation 4 4 2 3 3 3 3" xfId="7694"/>
    <cellStyle name="Calculation 4 4 2 3 3 3 3 2" xfId="46894"/>
    <cellStyle name="Calculation 4 4 2 3 3 3 4" xfId="7695"/>
    <cellStyle name="Calculation 4 4 2 3 3 4" xfId="7696"/>
    <cellStyle name="Calculation 4 4 2 3 3 4 2" xfId="7697"/>
    <cellStyle name="Calculation 4 4 2 3 3 4 2 2" xfId="7698"/>
    <cellStyle name="Calculation 4 4 2 3 3 4 3" xfId="7699"/>
    <cellStyle name="Calculation 4 4 2 3 3 4 3 2" xfId="46895"/>
    <cellStyle name="Calculation 4 4 2 3 3 4 4" xfId="7700"/>
    <cellStyle name="Calculation 4 4 2 3 3 5" xfId="7701"/>
    <cellStyle name="Calculation 4 4 2 3 3 5 2" xfId="7702"/>
    <cellStyle name="Calculation 4 4 2 3 3 6" xfId="7703"/>
    <cellStyle name="Calculation 4 4 2 3 3 6 2" xfId="46896"/>
    <cellStyle name="Calculation 4 4 2 3 3 7" xfId="7704"/>
    <cellStyle name="Calculation 4 4 2 3 4" xfId="7705"/>
    <cellStyle name="Calculation 4 4 2 3 4 2" xfId="7706"/>
    <cellStyle name="Calculation 4 4 2 3 4 2 2" xfId="7707"/>
    <cellStyle name="Calculation 4 4 2 3 4 2 2 2" xfId="7708"/>
    <cellStyle name="Calculation 4 4 2 3 4 2 3" xfId="7709"/>
    <cellStyle name="Calculation 4 4 2 3 4 2 3 2" xfId="46897"/>
    <cellStyle name="Calculation 4 4 2 3 4 2 4" xfId="7710"/>
    <cellStyle name="Calculation 4 4 2 3 4 3" xfId="7711"/>
    <cellStyle name="Calculation 4 4 2 3 4 3 2" xfId="7712"/>
    <cellStyle name="Calculation 4 4 2 3 4 3 2 2" xfId="7713"/>
    <cellStyle name="Calculation 4 4 2 3 4 3 3" xfId="7714"/>
    <cellStyle name="Calculation 4 4 2 3 4 3 3 2" xfId="46898"/>
    <cellStyle name="Calculation 4 4 2 3 4 3 4" xfId="7715"/>
    <cellStyle name="Calculation 4 4 2 3 4 4" xfId="7716"/>
    <cellStyle name="Calculation 4 4 2 3 4 4 2" xfId="7717"/>
    <cellStyle name="Calculation 4 4 2 3 4 5" xfId="7718"/>
    <cellStyle name="Calculation 4 4 2 3 4 5 2" xfId="46899"/>
    <cellStyle name="Calculation 4 4 2 3 4 6" xfId="7719"/>
    <cellStyle name="Calculation 4 4 2 3 5" xfId="7720"/>
    <cellStyle name="Calculation 4 4 2 3 5 2" xfId="7721"/>
    <cellStyle name="Calculation 4 4 2 3 5 2 2" xfId="7722"/>
    <cellStyle name="Calculation 4 4 2 3 5 2 2 2" xfId="7723"/>
    <cellStyle name="Calculation 4 4 2 3 5 2 3" xfId="7724"/>
    <cellStyle name="Calculation 4 4 2 3 5 2 3 2" xfId="46900"/>
    <cellStyle name="Calculation 4 4 2 3 5 2 4" xfId="7725"/>
    <cellStyle name="Calculation 4 4 2 3 5 3" xfId="7726"/>
    <cellStyle name="Calculation 4 4 2 3 5 3 2" xfId="7727"/>
    <cellStyle name="Calculation 4 4 2 3 5 3 2 2" xfId="7728"/>
    <cellStyle name="Calculation 4 4 2 3 5 3 3" xfId="7729"/>
    <cellStyle name="Calculation 4 4 2 3 5 3 3 2" xfId="46901"/>
    <cellStyle name="Calculation 4 4 2 3 5 3 4" xfId="7730"/>
    <cellStyle name="Calculation 4 4 2 3 5 4" xfId="7731"/>
    <cellStyle name="Calculation 4 4 2 3 5 4 2" xfId="7732"/>
    <cellStyle name="Calculation 4 4 2 3 5 5" xfId="7733"/>
    <cellStyle name="Calculation 4 4 2 3 5 5 2" xfId="46902"/>
    <cellStyle name="Calculation 4 4 2 3 5 6" xfId="7734"/>
    <cellStyle name="Calculation 4 4 2 3 6" xfId="7735"/>
    <cellStyle name="Calculation 4 4 2 3 6 2" xfId="7736"/>
    <cellStyle name="Calculation 4 4 2 3 6 2 2" xfId="7737"/>
    <cellStyle name="Calculation 4 4 2 3 6 3" xfId="7738"/>
    <cellStyle name="Calculation 4 4 2 3 6 3 2" xfId="46903"/>
    <cellStyle name="Calculation 4 4 2 3 6 4" xfId="7739"/>
    <cellStyle name="Calculation 4 4 2 3 7" xfId="7740"/>
    <cellStyle name="Calculation 4 4 2 3 7 2" xfId="7741"/>
    <cellStyle name="Calculation 4 4 2 3 8" xfId="7742"/>
    <cellStyle name="Calculation 4 4 2 3 8 2" xfId="46904"/>
    <cellStyle name="Calculation 4 4 2 3 9" xfId="7743"/>
    <cellStyle name="Calculation 4 4 2 4" xfId="7744"/>
    <cellStyle name="Calculation 4 4 2 4 2" xfId="7745"/>
    <cellStyle name="Calculation 4 4 2 4 2 2" xfId="7746"/>
    <cellStyle name="Calculation 4 4 2 4 2 2 2" xfId="7747"/>
    <cellStyle name="Calculation 4 4 2 4 2 3" xfId="7748"/>
    <cellStyle name="Calculation 4 4 2 4 2 3 2" xfId="46905"/>
    <cellStyle name="Calculation 4 4 2 4 2 4" xfId="7749"/>
    <cellStyle name="Calculation 4 4 2 4 3" xfId="7750"/>
    <cellStyle name="Calculation 4 4 2 4 3 2" xfId="7751"/>
    <cellStyle name="Calculation 4 4 2 4 3 2 2" xfId="7752"/>
    <cellStyle name="Calculation 4 4 2 4 3 3" xfId="7753"/>
    <cellStyle name="Calculation 4 4 2 4 3 3 2" xfId="46906"/>
    <cellStyle name="Calculation 4 4 2 4 3 4" xfId="7754"/>
    <cellStyle name="Calculation 4 4 2 4 4" xfId="7755"/>
    <cellStyle name="Calculation 4 4 2 4 4 2" xfId="7756"/>
    <cellStyle name="Calculation 4 4 2 4 4 2 2" xfId="7757"/>
    <cellStyle name="Calculation 4 4 2 4 4 3" xfId="7758"/>
    <cellStyle name="Calculation 4 4 2 4 4 3 2" xfId="46907"/>
    <cellStyle name="Calculation 4 4 2 4 4 4" xfId="7759"/>
    <cellStyle name="Calculation 4 4 2 4 5" xfId="7760"/>
    <cellStyle name="Calculation 4 4 2 4 5 2" xfId="7761"/>
    <cellStyle name="Calculation 4 4 2 4 6" xfId="7762"/>
    <cellStyle name="Calculation 4 4 2 4 6 2" xfId="46908"/>
    <cellStyle name="Calculation 4 4 2 4 7" xfId="7763"/>
    <cellStyle name="Calculation 4 4 2 5" xfId="7764"/>
    <cellStyle name="Calculation 4 4 2 5 2" xfId="7765"/>
    <cellStyle name="Calculation 4 4 2 5 2 2" xfId="7766"/>
    <cellStyle name="Calculation 4 4 2 5 2 2 2" xfId="7767"/>
    <cellStyle name="Calculation 4 4 2 5 2 3" xfId="7768"/>
    <cellStyle name="Calculation 4 4 2 5 2 3 2" xfId="46909"/>
    <cellStyle name="Calculation 4 4 2 5 2 4" xfId="7769"/>
    <cellStyle name="Calculation 4 4 2 5 3" xfId="7770"/>
    <cellStyle name="Calculation 4 4 2 5 3 2" xfId="7771"/>
    <cellStyle name="Calculation 4 4 2 5 3 2 2" xfId="7772"/>
    <cellStyle name="Calculation 4 4 2 5 3 3" xfId="7773"/>
    <cellStyle name="Calculation 4 4 2 5 3 3 2" xfId="46910"/>
    <cellStyle name="Calculation 4 4 2 5 3 4" xfId="7774"/>
    <cellStyle name="Calculation 4 4 2 5 4" xfId="7775"/>
    <cellStyle name="Calculation 4 4 2 5 4 2" xfId="7776"/>
    <cellStyle name="Calculation 4 4 2 5 5" xfId="7777"/>
    <cellStyle name="Calculation 4 4 2 5 5 2" xfId="46911"/>
    <cellStyle name="Calculation 4 4 2 5 6" xfId="7778"/>
    <cellStyle name="Calculation 4 4 2 6" xfId="7779"/>
    <cellStyle name="Calculation 4 4 2 6 2" xfId="7780"/>
    <cellStyle name="Calculation 4 4 2 6 2 2" xfId="7781"/>
    <cellStyle name="Calculation 4 4 2 6 2 2 2" xfId="7782"/>
    <cellStyle name="Calculation 4 4 2 6 2 3" xfId="7783"/>
    <cellStyle name="Calculation 4 4 2 6 2 3 2" xfId="46912"/>
    <cellStyle name="Calculation 4 4 2 6 2 4" xfId="7784"/>
    <cellStyle name="Calculation 4 4 2 6 3" xfId="7785"/>
    <cellStyle name="Calculation 4 4 2 6 3 2" xfId="7786"/>
    <cellStyle name="Calculation 4 4 2 6 3 2 2" xfId="7787"/>
    <cellStyle name="Calculation 4 4 2 6 3 3" xfId="7788"/>
    <cellStyle name="Calculation 4 4 2 6 3 3 2" xfId="46913"/>
    <cellStyle name="Calculation 4 4 2 6 3 4" xfId="7789"/>
    <cellStyle name="Calculation 4 4 2 6 4" xfId="7790"/>
    <cellStyle name="Calculation 4 4 2 6 4 2" xfId="7791"/>
    <cellStyle name="Calculation 4 4 2 6 5" xfId="7792"/>
    <cellStyle name="Calculation 4 4 2 6 5 2" xfId="46914"/>
    <cellStyle name="Calculation 4 4 2 6 6" xfId="7793"/>
    <cellStyle name="Calculation 4 4 2 7" xfId="7794"/>
    <cellStyle name="Calculation 4 4 2 7 2" xfId="7795"/>
    <cellStyle name="Calculation 4 4 2 7 2 2" xfId="7796"/>
    <cellStyle name="Calculation 4 4 2 7 3" xfId="7797"/>
    <cellStyle name="Calculation 4 4 2 7 3 2" xfId="46915"/>
    <cellStyle name="Calculation 4 4 2 7 4" xfId="7798"/>
    <cellStyle name="Calculation 4 4 2 8" xfId="7799"/>
    <cellStyle name="Calculation 4 4 2 8 2" xfId="7800"/>
    <cellStyle name="Calculation 4 4 2 9" xfId="7801"/>
    <cellStyle name="Calculation 4 4 2 9 2" xfId="46916"/>
    <cellStyle name="Calculation 4 4 3" xfId="7802"/>
    <cellStyle name="Calculation 4 4 3 2" xfId="7803"/>
    <cellStyle name="Calculation 4 4 3 2 2" xfId="7804"/>
    <cellStyle name="Calculation 4 4 3 2 2 2" xfId="7805"/>
    <cellStyle name="Calculation 4 4 3 2 2 2 2" xfId="7806"/>
    <cellStyle name="Calculation 4 4 3 2 2 3" xfId="7807"/>
    <cellStyle name="Calculation 4 4 3 2 2 3 2" xfId="46917"/>
    <cellStyle name="Calculation 4 4 3 2 2 4" xfId="7808"/>
    <cellStyle name="Calculation 4 4 3 2 3" xfId="7809"/>
    <cellStyle name="Calculation 4 4 3 2 3 2" xfId="7810"/>
    <cellStyle name="Calculation 4 4 3 2 3 2 2" xfId="7811"/>
    <cellStyle name="Calculation 4 4 3 2 3 3" xfId="7812"/>
    <cellStyle name="Calculation 4 4 3 2 3 3 2" xfId="46918"/>
    <cellStyle name="Calculation 4 4 3 2 3 4" xfId="7813"/>
    <cellStyle name="Calculation 4 4 3 2 4" xfId="7814"/>
    <cellStyle name="Calculation 4 4 3 2 4 2" xfId="7815"/>
    <cellStyle name="Calculation 4 4 3 2 4 2 2" xfId="7816"/>
    <cellStyle name="Calculation 4 4 3 2 4 3" xfId="7817"/>
    <cellStyle name="Calculation 4 4 3 2 4 3 2" xfId="46919"/>
    <cellStyle name="Calculation 4 4 3 2 4 4" xfId="7818"/>
    <cellStyle name="Calculation 4 4 3 2 5" xfId="7819"/>
    <cellStyle name="Calculation 4 4 3 2 5 2" xfId="7820"/>
    <cellStyle name="Calculation 4 4 3 2 6" xfId="7821"/>
    <cellStyle name="Calculation 4 4 3 2 6 2" xfId="46920"/>
    <cellStyle name="Calculation 4 4 3 2 7" xfId="7822"/>
    <cellStyle name="Calculation 4 4 3 3" xfId="7823"/>
    <cellStyle name="Calculation 4 4 3 3 2" xfId="7824"/>
    <cellStyle name="Calculation 4 4 3 3 2 2" xfId="7825"/>
    <cellStyle name="Calculation 4 4 3 3 2 2 2" xfId="7826"/>
    <cellStyle name="Calculation 4 4 3 3 2 3" xfId="7827"/>
    <cellStyle name="Calculation 4 4 3 3 2 3 2" xfId="46921"/>
    <cellStyle name="Calculation 4 4 3 3 2 4" xfId="7828"/>
    <cellStyle name="Calculation 4 4 3 3 3" xfId="7829"/>
    <cellStyle name="Calculation 4 4 3 3 3 2" xfId="7830"/>
    <cellStyle name="Calculation 4 4 3 3 3 2 2" xfId="7831"/>
    <cellStyle name="Calculation 4 4 3 3 3 3" xfId="7832"/>
    <cellStyle name="Calculation 4 4 3 3 3 3 2" xfId="46922"/>
    <cellStyle name="Calculation 4 4 3 3 3 4" xfId="7833"/>
    <cellStyle name="Calculation 4 4 3 3 4" xfId="7834"/>
    <cellStyle name="Calculation 4 4 3 3 4 2" xfId="7835"/>
    <cellStyle name="Calculation 4 4 3 3 4 2 2" xfId="7836"/>
    <cellStyle name="Calculation 4 4 3 3 4 3" xfId="7837"/>
    <cellStyle name="Calculation 4 4 3 3 4 3 2" xfId="46923"/>
    <cellStyle name="Calculation 4 4 3 3 4 4" xfId="7838"/>
    <cellStyle name="Calculation 4 4 3 3 5" xfId="7839"/>
    <cellStyle name="Calculation 4 4 3 3 5 2" xfId="7840"/>
    <cellStyle name="Calculation 4 4 3 3 6" xfId="7841"/>
    <cellStyle name="Calculation 4 4 3 3 6 2" xfId="46924"/>
    <cellStyle name="Calculation 4 4 3 3 7" xfId="7842"/>
    <cellStyle name="Calculation 4 4 3 4" xfId="7843"/>
    <cellStyle name="Calculation 4 4 3 4 2" xfId="7844"/>
    <cellStyle name="Calculation 4 4 3 4 2 2" xfId="7845"/>
    <cellStyle name="Calculation 4 4 3 4 2 2 2" xfId="7846"/>
    <cellStyle name="Calculation 4 4 3 4 2 3" xfId="7847"/>
    <cellStyle name="Calculation 4 4 3 4 2 3 2" xfId="46925"/>
    <cellStyle name="Calculation 4 4 3 4 2 4" xfId="7848"/>
    <cellStyle name="Calculation 4 4 3 4 3" xfId="7849"/>
    <cellStyle name="Calculation 4 4 3 4 3 2" xfId="7850"/>
    <cellStyle name="Calculation 4 4 3 4 3 2 2" xfId="7851"/>
    <cellStyle name="Calculation 4 4 3 4 3 3" xfId="7852"/>
    <cellStyle name="Calculation 4 4 3 4 3 3 2" xfId="46926"/>
    <cellStyle name="Calculation 4 4 3 4 3 4" xfId="7853"/>
    <cellStyle name="Calculation 4 4 3 4 4" xfId="7854"/>
    <cellStyle name="Calculation 4 4 3 4 4 2" xfId="7855"/>
    <cellStyle name="Calculation 4 4 3 4 5" xfId="7856"/>
    <cellStyle name="Calculation 4 4 3 4 5 2" xfId="46927"/>
    <cellStyle name="Calculation 4 4 3 4 6" xfId="7857"/>
    <cellStyle name="Calculation 4 4 3 5" xfId="7858"/>
    <cellStyle name="Calculation 4 4 3 5 2" xfId="7859"/>
    <cellStyle name="Calculation 4 4 3 5 2 2" xfId="7860"/>
    <cellStyle name="Calculation 4 4 3 5 2 2 2" xfId="7861"/>
    <cellStyle name="Calculation 4 4 3 5 2 3" xfId="7862"/>
    <cellStyle name="Calculation 4 4 3 5 2 3 2" xfId="46928"/>
    <cellStyle name="Calculation 4 4 3 5 2 4" xfId="7863"/>
    <cellStyle name="Calculation 4 4 3 5 3" xfId="7864"/>
    <cellStyle name="Calculation 4 4 3 5 3 2" xfId="7865"/>
    <cellStyle name="Calculation 4 4 3 5 3 2 2" xfId="7866"/>
    <cellStyle name="Calculation 4 4 3 5 3 3" xfId="7867"/>
    <cellStyle name="Calculation 4 4 3 5 3 3 2" xfId="46929"/>
    <cellStyle name="Calculation 4 4 3 5 3 4" xfId="7868"/>
    <cellStyle name="Calculation 4 4 3 5 4" xfId="7869"/>
    <cellStyle name="Calculation 4 4 3 5 4 2" xfId="7870"/>
    <cellStyle name="Calculation 4 4 3 5 5" xfId="7871"/>
    <cellStyle name="Calculation 4 4 3 5 5 2" xfId="46930"/>
    <cellStyle name="Calculation 4 4 3 5 6" xfId="7872"/>
    <cellStyle name="Calculation 4 4 3 6" xfId="7873"/>
    <cellStyle name="Calculation 4 4 3 6 2" xfId="7874"/>
    <cellStyle name="Calculation 4 4 3 6 2 2" xfId="7875"/>
    <cellStyle name="Calculation 4 4 3 6 3" xfId="7876"/>
    <cellStyle name="Calculation 4 4 3 6 3 2" xfId="46931"/>
    <cellStyle name="Calculation 4 4 3 6 4" xfId="7877"/>
    <cellStyle name="Calculation 4 4 3 7" xfId="7878"/>
    <cellStyle name="Calculation 4 4 3 7 2" xfId="7879"/>
    <cellStyle name="Calculation 4 4 3 8" xfId="7880"/>
    <cellStyle name="Calculation 4 4 3 8 2" xfId="46932"/>
    <cellStyle name="Calculation 4 4 3 9" xfId="7881"/>
    <cellStyle name="Calculation 4 4 4" xfId="7882"/>
    <cellStyle name="Calculation 4 4 4 2" xfId="7883"/>
    <cellStyle name="Calculation 4 4 4 2 2" xfId="7884"/>
    <cellStyle name="Calculation 4 4 4 2 2 2" xfId="7885"/>
    <cellStyle name="Calculation 4 4 4 2 2 2 2" xfId="7886"/>
    <cellStyle name="Calculation 4 4 4 2 2 3" xfId="7887"/>
    <cellStyle name="Calculation 4 4 4 2 2 3 2" xfId="46933"/>
    <cellStyle name="Calculation 4 4 4 2 2 4" xfId="7888"/>
    <cellStyle name="Calculation 4 4 4 2 3" xfId="7889"/>
    <cellStyle name="Calculation 4 4 4 2 3 2" xfId="7890"/>
    <cellStyle name="Calculation 4 4 4 2 3 2 2" xfId="7891"/>
    <cellStyle name="Calculation 4 4 4 2 3 3" xfId="7892"/>
    <cellStyle name="Calculation 4 4 4 2 3 3 2" xfId="46934"/>
    <cellStyle name="Calculation 4 4 4 2 3 4" xfId="7893"/>
    <cellStyle name="Calculation 4 4 4 2 4" xfId="7894"/>
    <cellStyle name="Calculation 4 4 4 2 4 2" xfId="7895"/>
    <cellStyle name="Calculation 4 4 4 2 4 2 2" xfId="7896"/>
    <cellStyle name="Calculation 4 4 4 2 4 3" xfId="7897"/>
    <cellStyle name="Calculation 4 4 4 2 4 3 2" xfId="46935"/>
    <cellStyle name="Calculation 4 4 4 2 4 4" xfId="7898"/>
    <cellStyle name="Calculation 4 4 4 2 5" xfId="7899"/>
    <cellStyle name="Calculation 4 4 4 2 5 2" xfId="7900"/>
    <cellStyle name="Calculation 4 4 4 2 6" xfId="7901"/>
    <cellStyle name="Calculation 4 4 4 2 6 2" xfId="46936"/>
    <cellStyle name="Calculation 4 4 4 2 7" xfId="7902"/>
    <cellStyle name="Calculation 4 4 4 3" xfId="7903"/>
    <cellStyle name="Calculation 4 4 4 3 2" xfId="7904"/>
    <cellStyle name="Calculation 4 4 4 3 2 2" xfId="7905"/>
    <cellStyle name="Calculation 4 4 4 3 2 2 2" xfId="7906"/>
    <cellStyle name="Calculation 4 4 4 3 2 3" xfId="7907"/>
    <cellStyle name="Calculation 4 4 4 3 2 3 2" xfId="46937"/>
    <cellStyle name="Calculation 4 4 4 3 2 4" xfId="7908"/>
    <cellStyle name="Calculation 4 4 4 3 3" xfId="7909"/>
    <cellStyle name="Calculation 4 4 4 3 3 2" xfId="7910"/>
    <cellStyle name="Calculation 4 4 4 3 3 2 2" xfId="7911"/>
    <cellStyle name="Calculation 4 4 4 3 3 3" xfId="7912"/>
    <cellStyle name="Calculation 4 4 4 3 3 3 2" xfId="46938"/>
    <cellStyle name="Calculation 4 4 4 3 3 4" xfId="7913"/>
    <cellStyle name="Calculation 4 4 4 3 4" xfId="7914"/>
    <cellStyle name="Calculation 4 4 4 3 4 2" xfId="7915"/>
    <cellStyle name="Calculation 4 4 4 3 4 2 2" xfId="7916"/>
    <cellStyle name="Calculation 4 4 4 3 4 3" xfId="7917"/>
    <cellStyle name="Calculation 4 4 4 3 4 3 2" xfId="46939"/>
    <cellStyle name="Calculation 4 4 4 3 4 4" xfId="7918"/>
    <cellStyle name="Calculation 4 4 4 3 5" xfId="7919"/>
    <cellStyle name="Calculation 4 4 4 3 5 2" xfId="7920"/>
    <cellStyle name="Calculation 4 4 4 3 6" xfId="7921"/>
    <cellStyle name="Calculation 4 4 4 3 6 2" xfId="46940"/>
    <cellStyle name="Calculation 4 4 4 3 7" xfId="7922"/>
    <cellStyle name="Calculation 4 4 4 4" xfId="7923"/>
    <cellStyle name="Calculation 4 4 4 4 2" xfId="7924"/>
    <cellStyle name="Calculation 4 4 4 4 2 2" xfId="7925"/>
    <cellStyle name="Calculation 4 4 4 4 2 2 2" xfId="7926"/>
    <cellStyle name="Calculation 4 4 4 4 2 3" xfId="7927"/>
    <cellStyle name="Calculation 4 4 4 4 2 3 2" xfId="46941"/>
    <cellStyle name="Calculation 4 4 4 4 2 4" xfId="7928"/>
    <cellStyle name="Calculation 4 4 4 4 3" xfId="7929"/>
    <cellStyle name="Calculation 4 4 4 4 3 2" xfId="7930"/>
    <cellStyle name="Calculation 4 4 4 4 3 2 2" xfId="7931"/>
    <cellStyle name="Calculation 4 4 4 4 3 3" xfId="7932"/>
    <cellStyle name="Calculation 4 4 4 4 3 3 2" xfId="46942"/>
    <cellStyle name="Calculation 4 4 4 4 3 4" xfId="7933"/>
    <cellStyle name="Calculation 4 4 4 4 4" xfId="7934"/>
    <cellStyle name="Calculation 4 4 4 4 4 2" xfId="7935"/>
    <cellStyle name="Calculation 4 4 4 4 5" xfId="7936"/>
    <cellStyle name="Calculation 4 4 4 4 5 2" xfId="46943"/>
    <cellStyle name="Calculation 4 4 4 4 6" xfId="7937"/>
    <cellStyle name="Calculation 4 4 4 5" xfId="7938"/>
    <cellStyle name="Calculation 4 4 4 5 2" xfId="7939"/>
    <cellStyle name="Calculation 4 4 4 5 2 2" xfId="7940"/>
    <cellStyle name="Calculation 4 4 4 5 2 2 2" xfId="7941"/>
    <cellStyle name="Calculation 4 4 4 5 2 3" xfId="7942"/>
    <cellStyle name="Calculation 4 4 4 5 2 3 2" xfId="46944"/>
    <cellStyle name="Calculation 4 4 4 5 2 4" xfId="7943"/>
    <cellStyle name="Calculation 4 4 4 5 3" xfId="7944"/>
    <cellStyle name="Calculation 4 4 4 5 3 2" xfId="7945"/>
    <cellStyle name="Calculation 4 4 4 5 3 2 2" xfId="7946"/>
    <cellStyle name="Calculation 4 4 4 5 3 3" xfId="7947"/>
    <cellStyle name="Calculation 4 4 4 5 3 3 2" xfId="46945"/>
    <cellStyle name="Calculation 4 4 4 5 3 4" xfId="7948"/>
    <cellStyle name="Calculation 4 4 4 5 4" xfId="7949"/>
    <cellStyle name="Calculation 4 4 4 5 4 2" xfId="7950"/>
    <cellStyle name="Calculation 4 4 4 5 5" xfId="7951"/>
    <cellStyle name="Calculation 4 4 4 5 5 2" xfId="46946"/>
    <cellStyle name="Calculation 4 4 4 5 6" xfId="7952"/>
    <cellStyle name="Calculation 4 4 4 6" xfId="7953"/>
    <cellStyle name="Calculation 4 4 4 6 2" xfId="7954"/>
    <cellStyle name="Calculation 4 4 4 6 2 2" xfId="7955"/>
    <cellStyle name="Calculation 4 4 4 6 3" xfId="7956"/>
    <cellStyle name="Calculation 4 4 4 6 3 2" xfId="46947"/>
    <cellStyle name="Calculation 4 4 4 6 4" xfId="7957"/>
    <cellStyle name="Calculation 4 4 4 7" xfId="7958"/>
    <cellStyle name="Calculation 4 4 4 7 2" xfId="7959"/>
    <cellStyle name="Calculation 4 4 4 8" xfId="7960"/>
    <cellStyle name="Calculation 4 4 4 8 2" xfId="46948"/>
    <cellStyle name="Calculation 4 4 4 9" xfId="7961"/>
    <cellStyle name="Calculation 4 4 5" xfId="7962"/>
    <cellStyle name="Calculation 4 4 5 2" xfId="7963"/>
    <cellStyle name="Calculation 4 4 5 2 2" xfId="7964"/>
    <cellStyle name="Calculation 4 4 5 2 2 2" xfId="7965"/>
    <cellStyle name="Calculation 4 4 5 2 3" xfId="7966"/>
    <cellStyle name="Calculation 4 4 5 2 3 2" xfId="46949"/>
    <cellStyle name="Calculation 4 4 5 2 4" xfId="7967"/>
    <cellStyle name="Calculation 4 4 5 3" xfId="7968"/>
    <cellStyle name="Calculation 4 4 5 3 2" xfId="7969"/>
    <cellStyle name="Calculation 4 4 5 3 2 2" xfId="7970"/>
    <cellStyle name="Calculation 4 4 5 3 3" xfId="7971"/>
    <cellStyle name="Calculation 4 4 5 3 3 2" xfId="46950"/>
    <cellStyle name="Calculation 4 4 5 3 4" xfId="7972"/>
    <cellStyle name="Calculation 4 4 5 4" xfId="7973"/>
    <cellStyle name="Calculation 4 4 5 4 2" xfId="7974"/>
    <cellStyle name="Calculation 4 4 5 4 2 2" xfId="7975"/>
    <cellStyle name="Calculation 4 4 5 4 3" xfId="7976"/>
    <cellStyle name="Calculation 4 4 5 4 3 2" xfId="46951"/>
    <cellStyle name="Calculation 4 4 5 4 4" xfId="7977"/>
    <cellStyle name="Calculation 4 4 5 5" xfId="7978"/>
    <cellStyle name="Calculation 4 4 5 5 2" xfId="7979"/>
    <cellStyle name="Calculation 4 4 5 6" xfId="7980"/>
    <cellStyle name="Calculation 4 4 5 6 2" xfId="46952"/>
    <cellStyle name="Calculation 4 4 5 7" xfId="7981"/>
    <cellStyle name="Calculation 4 4 6" xfId="7982"/>
    <cellStyle name="Calculation 4 4 6 2" xfId="7983"/>
    <cellStyle name="Calculation 4 4 6 2 2" xfId="7984"/>
    <cellStyle name="Calculation 4 4 6 2 2 2" xfId="7985"/>
    <cellStyle name="Calculation 4 4 6 2 3" xfId="7986"/>
    <cellStyle name="Calculation 4 4 6 2 3 2" xfId="46953"/>
    <cellStyle name="Calculation 4 4 6 2 4" xfId="7987"/>
    <cellStyle name="Calculation 4 4 6 3" xfId="7988"/>
    <cellStyle name="Calculation 4 4 6 3 2" xfId="7989"/>
    <cellStyle name="Calculation 4 4 6 3 2 2" xfId="7990"/>
    <cellStyle name="Calculation 4 4 6 3 3" xfId="7991"/>
    <cellStyle name="Calculation 4 4 6 3 3 2" xfId="46954"/>
    <cellStyle name="Calculation 4 4 6 3 4" xfId="7992"/>
    <cellStyle name="Calculation 4 4 6 4" xfId="7993"/>
    <cellStyle name="Calculation 4 4 6 4 2" xfId="7994"/>
    <cellStyle name="Calculation 4 4 6 5" xfId="7995"/>
    <cellStyle name="Calculation 4 4 6 5 2" xfId="46955"/>
    <cellStyle name="Calculation 4 4 6 6" xfId="7996"/>
    <cellStyle name="Calculation 4 4 7" xfId="7997"/>
    <cellStyle name="Calculation 4 4 7 2" xfId="7998"/>
    <cellStyle name="Calculation 4 4 7 2 2" xfId="7999"/>
    <cellStyle name="Calculation 4 4 7 2 2 2" xfId="8000"/>
    <cellStyle name="Calculation 4 4 7 2 3" xfId="8001"/>
    <cellStyle name="Calculation 4 4 7 2 3 2" xfId="46956"/>
    <cellStyle name="Calculation 4 4 7 2 4" xfId="8002"/>
    <cellStyle name="Calculation 4 4 7 3" xfId="8003"/>
    <cellStyle name="Calculation 4 4 7 3 2" xfId="8004"/>
    <cellStyle name="Calculation 4 4 7 3 2 2" xfId="8005"/>
    <cellStyle name="Calculation 4 4 7 3 3" xfId="8006"/>
    <cellStyle name="Calculation 4 4 7 3 3 2" xfId="46957"/>
    <cellStyle name="Calculation 4 4 7 3 4" xfId="8007"/>
    <cellStyle name="Calculation 4 4 7 4" xfId="8008"/>
    <cellStyle name="Calculation 4 4 7 4 2" xfId="8009"/>
    <cellStyle name="Calculation 4 4 7 5" xfId="8010"/>
    <cellStyle name="Calculation 4 4 7 5 2" xfId="46958"/>
    <cellStyle name="Calculation 4 4 7 6" xfId="8011"/>
    <cellStyle name="Calculation 4 4 8" xfId="8012"/>
    <cellStyle name="Calculation 4 4 8 2" xfId="8013"/>
    <cellStyle name="Calculation 4 4 8 2 2" xfId="8014"/>
    <cellStyle name="Calculation 4 4 8 3" xfId="8015"/>
    <cellStyle name="Calculation 4 4 8 3 2" xfId="46959"/>
    <cellStyle name="Calculation 4 4 8 4" xfId="8016"/>
    <cellStyle name="Calculation 4 4 9" xfId="8017"/>
    <cellStyle name="Calculation 4 4 9 2" xfId="8018"/>
    <cellStyle name="Calculation 4 5" xfId="8019"/>
    <cellStyle name="Calculation 4 5 10" xfId="8020"/>
    <cellStyle name="Calculation 4 5 2" xfId="8021"/>
    <cellStyle name="Calculation 4 5 2 2" xfId="8022"/>
    <cellStyle name="Calculation 4 5 2 2 2" xfId="8023"/>
    <cellStyle name="Calculation 4 5 2 2 2 2" xfId="8024"/>
    <cellStyle name="Calculation 4 5 2 2 2 2 2" xfId="8025"/>
    <cellStyle name="Calculation 4 5 2 2 2 3" xfId="8026"/>
    <cellStyle name="Calculation 4 5 2 2 2 3 2" xfId="46960"/>
    <cellStyle name="Calculation 4 5 2 2 2 4" xfId="8027"/>
    <cellStyle name="Calculation 4 5 2 2 3" xfId="8028"/>
    <cellStyle name="Calculation 4 5 2 2 3 2" xfId="8029"/>
    <cellStyle name="Calculation 4 5 2 2 3 2 2" xfId="8030"/>
    <cellStyle name="Calculation 4 5 2 2 3 3" xfId="8031"/>
    <cellStyle name="Calculation 4 5 2 2 3 3 2" xfId="46961"/>
    <cellStyle name="Calculation 4 5 2 2 3 4" xfId="8032"/>
    <cellStyle name="Calculation 4 5 2 2 4" xfId="8033"/>
    <cellStyle name="Calculation 4 5 2 2 4 2" xfId="8034"/>
    <cellStyle name="Calculation 4 5 2 2 4 2 2" xfId="8035"/>
    <cellStyle name="Calculation 4 5 2 2 4 3" xfId="8036"/>
    <cellStyle name="Calculation 4 5 2 2 4 3 2" xfId="46962"/>
    <cellStyle name="Calculation 4 5 2 2 4 4" xfId="8037"/>
    <cellStyle name="Calculation 4 5 2 2 5" xfId="8038"/>
    <cellStyle name="Calculation 4 5 2 2 5 2" xfId="8039"/>
    <cellStyle name="Calculation 4 5 2 2 6" xfId="8040"/>
    <cellStyle name="Calculation 4 5 2 2 6 2" xfId="46963"/>
    <cellStyle name="Calculation 4 5 2 2 7" xfId="8041"/>
    <cellStyle name="Calculation 4 5 2 3" xfId="8042"/>
    <cellStyle name="Calculation 4 5 2 3 2" xfId="8043"/>
    <cellStyle name="Calculation 4 5 2 3 2 2" xfId="8044"/>
    <cellStyle name="Calculation 4 5 2 3 2 2 2" xfId="8045"/>
    <cellStyle name="Calculation 4 5 2 3 2 3" xfId="8046"/>
    <cellStyle name="Calculation 4 5 2 3 2 3 2" xfId="46964"/>
    <cellStyle name="Calculation 4 5 2 3 2 4" xfId="8047"/>
    <cellStyle name="Calculation 4 5 2 3 3" xfId="8048"/>
    <cellStyle name="Calculation 4 5 2 3 3 2" xfId="8049"/>
    <cellStyle name="Calculation 4 5 2 3 3 2 2" xfId="8050"/>
    <cellStyle name="Calculation 4 5 2 3 3 3" xfId="8051"/>
    <cellStyle name="Calculation 4 5 2 3 3 3 2" xfId="46965"/>
    <cellStyle name="Calculation 4 5 2 3 3 4" xfId="8052"/>
    <cellStyle name="Calculation 4 5 2 3 4" xfId="8053"/>
    <cellStyle name="Calculation 4 5 2 3 4 2" xfId="8054"/>
    <cellStyle name="Calculation 4 5 2 3 4 2 2" xfId="8055"/>
    <cellStyle name="Calculation 4 5 2 3 4 3" xfId="8056"/>
    <cellStyle name="Calculation 4 5 2 3 4 3 2" xfId="46966"/>
    <cellStyle name="Calculation 4 5 2 3 4 4" xfId="8057"/>
    <cellStyle name="Calculation 4 5 2 3 5" xfId="8058"/>
    <cellStyle name="Calculation 4 5 2 3 5 2" xfId="8059"/>
    <cellStyle name="Calculation 4 5 2 3 6" xfId="8060"/>
    <cellStyle name="Calculation 4 5 2 3 6 2" xfId="46967"/>
    <cellStyle name="Calculation 4 5 2 3 7" xfId="8061"/>
    <cellStyle name="Calculation 4 5 2 4" xfId="8062"/>
    <cellStyle name="Calculation 4 5 2 4 2" xfId="8063"/>
    <cellStyle name="Calculation 4 5 2 4 2 2" xfId="8064"/>
    <cellStyle name="Calculation 4 5 2 4 2 2 2" xfId="8065"/>
    <cellStyle name="Calculation 4 5 2 4 2 3" xfId="8066"/>
    <cellStyle name="Calculation 4 5 2 4 2 3 2" xfId="46968"/>
    <cellStyle name="Calculation 4 5 2 4 2 4" xfId="8067"/>
    <cellStyle name="Calculation 4 5 2 4 3" xfId="8068"/>
    <cellStyle name="Calculation 4 5 2 4 3 2" xfId="8069"/>
    <cellStyle name="Calculation 4 5 2 4 3 2 2" xfId="8070"/>
    <cellStyle name="Calculation 4 5 2 4 3 3" xfId="8071"/>
    <cellStyle name="Calculation 4 5 2 4 3 3 2" xfId="46969"/>
    <cellStyle name="Calculation 4 5 2 4 3 4" xfId="8072"/>
    <cellStyle name="Calculation 4 5 2 4 4" xfId="8073"/>
    <cellStyle name="Calculation 4 5 2 4 4 2" xfId="8074"/>
    <cellStyle name="Calculation 4 5 2 4 5" xfId="8075"/>
    <cellStyle name="Calculation 4 5 2 4 5 2" xfId="46970"/>
    <cellStyle name="Calculation 4 5 2 4 6" xfId="8076"/>
    <cellStyle name="Calculation 4 5 2 5" xfId="8077"/>
    <cellStyle name="Calculation 4 5 2 5 2" xfId="8078"/>
    <cellStyle name="Calculation 4 5 2 5 2 2" xfId="8079"/>
    <cellStyle name="Calculation 4 5 2 5 2 2 2" xfId="8080"/>
    <cellStyle name="Calculation 4 5 2 5 2 3" xfId="8081"/>
    <cellStyle name="Calculation 4 5 2 5 2 3 2" xfId="46971"/>
    <cellStyle name="Calculation 4 5 2 5 2 4" xfId="8082"/>
    <cellStyle name="Calculation 4 5 2 5 3" xfId="8083"/>
    <cellStyle name="Calculation 4 5 2 5 3 2" xfId="8084"/>
    <cellStyle name="Calculation 4 5 2 5 3 2 2" xfId="8085"/>
    <cellStyle name="Calculation 4 5 2 5 3 3" xfId="8086"/>
    <cellStyle name="Calculation 4 5 2 5 3 3 2" xfId="46972"/>
    <cellStyle name="Calculation 4 5 2 5 3 4" xfId="8087"/>
    <cellStyle name="Calculation 4 5 2 5 4" xfId="8088"/>
    <cellStyle name="Calculation 4 5 2 5 4 2" xfId="8089"/>
    <cellStyle name="Calculation 4 5 2 5 5" xfId="8090"/>
    <cellStyle name="Calculation 4 5 2 5 5 2" xfId="46973"/>
    <cellStyle name="Calculation 4 5 2 5 6" xfId="8091"/>
    <cellStyle name="Calculation 4 5 2 6" xfId="8092"/>
    <cellStyle name="Calculation 4 5 2 6 2" xfId="8093"/>
    <cellStyle name="Calculation 4 5 2 6 2 2" xfId="8094"/>
    <cellStyle name="Calculation 4 5 2 6 3" xfId="8095"/>
    <cellStyle name="Calculation 4 5 2 6 3 2" xfId="46974"/>
    <cellStyle name="Calculation 4 5 2 6 4" xfId="8096"/>
    <cellStyle name="Calculation 4 5 2 7" xfId="8097"/>
    <cellStyle name="Calculation 4 5 2 7 2" xfId="8098"/>
    <cellStyle name="Calculation 4 5 2 8" xfId="8099"/>
    <cellStyle name="Calculation 4 5 2 8 2" xfId="46975"/>
    <cellStyle name="Calculation 4 5 2 9" xfId="8100"/>
    <cellStyle name="Calculation 4 5 3" xfId="8101"/>
    <cellStyle name="Calculation 4 5 3 2" xfId="8102"/>
    <cellStyle name="Calculation 4 5 3 2 2" xfId="8103"/>
    <cellStyle name="Calculation 4 5 3 2 2 2" xfId="8104"/>
    <cellStyle name="Calculation 4 5 3 2 2 2 2" xfId="8105"/>
    <cellStyle name="Calculation 4 5 3 2 2 3" xfId="8106"/>
    <cellStyle name="Calculation 4 5 3 2 2 3 2" xfId="46976"/>
    <cellStyle name="Calculation 4 5 3 2 2 4" xfId="8107"/>
    <cellStyle name="Calculation 4 5 3 2 3" xfId="8108"/>
    <cellStyle name="Calculation 4 5 3 2 3 2" xfId="8109"/>
    <cellStyle name="Calculation 4 5 3 2 3 2 2" xfId="8110"/>
    <cellStyle name="Calculation 4 5 3 2 3 3" xfId="8111"/>
    <cellStyle name="Calculation 4 5 3 2 3 3 2" xfId="46977"/>
    <cellStyle name="Calculation 4 5 3 2 3 4" xfId="8112"/>
    <cellStyle name="Calculation 4 5 3 2 4" xfId="8113"/>
    <cellStyle name="Calculation 4 5 3 2 4 2" xfId="8114"/>
    <cellStyle name="Calculation 4 5 3 2 4 2 2" xfId="8115"/>
    <cellStyle name="Calculation 4 5 3 2 4 3" xfId="8116"/>
    <cellStyle name="Calculation 4 5 3 2 4 3 2" xfId="46978"/>
    <cellStyle name="Calculation 4 5 3 2 4 4" xfId="8117"/>
    <cellStyle name="Calculation 4 5 3 2 5" xfId="8118"/>
    <cellStyle name="Calculation 4 5 3 2 5 2" xfId="8119"/>
    <cellStyle name="Calculation 4 5 3 2 6" xfId="8120"/>
    <cellStyle name="Calculation 4 5 3 2 6 2" xfId="46979"/>
    <cellStyle name="Calculation 4 5 3 2 7" xfId="8121"/>
    <cellStyle name="Calculation 4 5 3 3" xfId="8122"/>
    <cellStyle name="Calculation 4 5 3 3 2" xfId="8123"/>
    <cellStyle name="Calculation 4 5 3 3 2 2" xfId="8124"/>
    <cellStyle name="Calculation 4 5 3 3 2 2 2" xfId="8125"/>
    <cellStyle name="Calculation 4 5 3 3 2 3" xfId="8126"/>
    <cellStyle name="Calculation 4 5 3 3 2 3 2" xfId="46980"/>
    <cellStyle name="Calculation 4 5 3 3 2 4" xfId="8127"/>
    <cellStyle name="Calculation 4 5 3 3 3" xfId="8128"/>
    <cellStyle name="Calculation 4 5 3 3 3 2" xfId="8129"/>
    <cellStyle name="Calculation 4 5 3 3 3 2 2" xfId="8130"/>
    <cellStyle name="Calculation 4 5 3 3 3 3" xfId="8131"/>
    <cellStyle name="Calculation 4 5 3 3 3 3 2" xfId="46981"/>
    <cellStyle name="Calculation 4 5 3 3 3 4" xfId="8132"/>
    <cellStyle name="Calculation 4 5 3 3 4" xfId="8133"/>
    <cellStyle name="Calculation 4 5 3 3 4 2" xfId="8134"/>
    <cellStyle name="Calculation 4 5 3 3 4 2 2" xfId="8135"/>
    <cellStyle name="Calculation 4 5 3 3 4 3" xfId="8136"/>
    <cellStyle name="Calculation 4 5 3 3 4 3 2" xfId="46982"/>
    <cellStyle name="Calculation 4 5 3 3 4 4" xfId="8137"/>
    <cellStyle name="Calculation 4 5 3 3 5" xfId="8138"/>
    <cellStyle name="Calculation 4 5 3 3 5 2" xfId="8139"/>
    <cellStyle name="Calculation 4 5 3 3 6" xfId="8140"/>
    <cellStyle name="Calculation 4 5 3 3 6 2" xfId="46983"/>
    <cellStyle name="Calculation 4 5 3 3 7" xfId="8141"/>
    <cellStyle name="Calculation 4 5 3 4" xfId="8142"/>
    <cellStyle name="Calculation 4 5 3 4 2" xfId="8143"/>
    <cellStyle name="Calculation 4 5 3 4 2 2" xfId="8144"/>
    <cellStyle name="Calculation 4 5 3 4 2 2 2" xfId="8145"/>
    <cellStyle name="Calculation 4 5 3 4 2 3" xfId="8146"/>
    <cellStyle name="Calculation 4 5 3 4 2 3 2" xfId="46984"/>
    <cellStyle name="Calculation 4 5 3 4 2 4" xfId="8147"/>
    <cellStyle name="Calculation 4 5 3 4 3" xfId="8148"/>
    <cellStyle name="Calculation 4 5 3 4 3 2" xfId="8149"/>
    <cellStyle name="Calculation 4 5 3 4 3 2 2" xfId="8150"/>
    <cellStyle name="Calculation 4 5 3 4 3 3" xfId="8151"/>
    <cellStyle name="Calculation 4 5 3 4 3 3 2" xfId="46985"/>
    <cellStyle name="Calculation 4 5 3 4 3 4" xfId="8152"/>
    <cellStyle name="Calculation 4 5 3 4 4" xfId="8153"/>
    <cellStyle name="Calculation 4 5 3 4 4 2" xfId="8154"/>
    <cellStyle name="Calculation 4 5 3 4 5" xfId="8155"/>
    <cellStyle name="Calculation 4 5 3 4 5 2" xfId="46986"/>
    <cellStyle name="Calculation 4 5 3 4 6" xfId="8156"/>
    <cellStyle name="Calculation 4 5 3 5" xfId="8157"/>
    <cellStyle name="Calculation 4 5 3 5 2" xfId="8158"/>
    <cellStyle name="Calculation 4 5 3 5 2 2" xfId="8159"/>
    <cellStyle name="Calculation 4 5 3 5 2 2 2" xfId="8160"/>
    <cellStyle name="Calculation 4 5 3 5 2 3" xfId="8161"/>
    <cellStyle name="Calculation 4 5 3 5 2 3 2" xfId="46987"/>
    <cellStyle name="Calculation 4 5 3 5 2 4" xfId="8162"/>
    <cellStyle name="Calculation 4 5 3 5 3" xfId="8163"/>
    <cellStyle name="Calculation 4 5 3 5 3 2" xfId="8164"/>
    <cellStyle name="Calculation 4 5 3 5 3 2 2" xfId="8165"/>
    <cellStyle name="Calculation 4 5 3 5 3 3" xfId="8166"/>
    <cellStyle name="Calculation 4 5 3 5 3 3 2" xfId="46988"/>
    <cellStyle name="Calculation 4 5 3 5 3 4" xfId="8167"/>
    <cellStyle name="Calculation 4 5 3 5 4" xfId="8168"/>
    <cellStyle name="Calculation 4 5 3 5 4 2" xfId="8169"/>
    <cellStyle name="Calculation 4 5 3 5 5" xfId="8170"/>
    <cellStyle name="Calculation 4 5 3 5 5 2" xfId="46989"/>
    <cellStyle name="Calculation 4 5 3 5 6" xfId="8171"/>
    <cellStyle name="Calculation 4 5 3 6" xfId="8172"/>
    <cellStyle name="Calculation 4 5 3 6 2" xfId="8173"/>
    <cellStyle name="Calculation 4 5 3 6 2 2" xfId="8174"/>
    <cellStyle name="Calculation 4 5 3 6 3" xfId="8175"/>
    <cellStyle name="Calculation 4 5 3 6 3 2" xfId="46990"/>
    <cellStyle name="Calculation 4 5 3 6 4" xfId="8176"/>
    <cellStyle name="Calculation 4 5 3 7" xfId="8177"/>
    <cellStyle name="Calculation 4 5 3 7 2" xfId="8178"/>
    <cellStyle name="Calculation 4 5 3 8" xfId="8179"/>
    <cellStyle name="Calculation 4 5 3 8 2" xfId="46991"/>
    <cellStyle name="Calculation 4 5 3 9" xfId="8180"/>
    <cellStyle name="Calculation 4 5 4" xfId="8181"/>
    <cellStyle name="Calculation 4 5 4 2" xfId="8182"/>
    <cellStyle name="Calculation 4 5 4 2 2" xfId="8183"/>
    <cellStyle name="Calculation 4 5 4 2 2 2" xfId="8184"/>
    <cellStyle name="Calculation 4 5 4 2 3" xfId="8185"/>
    <cellStyle name="Calculation 4 5 4 2 3 2" xfId="46992"/>
    <cellStyle name="Calculation 4 5 4 2 4" xfId="8186"/>
    <cellStyle name="Calculation 4 5 4 3" xfId="8187"/>
    <cellStyle name="Calculation 4 5 4 3 2" xfId="8188"/>
    <cellStyle name="Calculation 4 5 4 3 2 2" xfId="8189"/>
    <cellStyle name="Calculation 4 5 4 3 3" xfId="8190"/>
    <cellStyle name="Calculation 4 5 4 3 3 2" xfId="46993"/>
    <cellStyle name="Calculation 4 5 4 3 4" xfId="8191"/>
    <cellStyle name="Calculation 4 5 4 4" xfId="8192"/>
    <cellStyle name="Calculation 4 5 4 4 2" xfId="8193"/>
    <cellStyle name="Calculation 4 5 4 4 2 2" xfId="8194"/>
    <cellStyle name="Calculation 4 5 4 4 3" xfId="8195"/>
    <cellStyle name="Calculation 4 5 4 4 3 2" xfId="46994"/>
    <cellStyle name="Calculation 4 5 4 4 4" xfId="8196"/>
    <cellStyle name="Calculation 4 5 4 5" xfId="8197"/>
    <cellStyle name="Calculation 4 5 4 5 2" xfId="8198"/>
    <cellStyle name="Calculation 4 5 4 6" xfId="8199"/>
    <cellStyle name="Calculation 4 5 4 6 2" xfId="46995"/>
    <cellStyle name="Calculation 4 5 4 7" xfId="8200"/>
    <cellStyle name="Calculation 4 5 5" xfId="8201"/>
    <cellStyle name="Calculation 4 5 5 2" xfId="8202"/>
    <cellStyle name="Calculation 4 5 5 2 2" xfId="8203"/>
    <cellStyle name="Calculation 4 5 5 2 2 2" xfId="8204"/>
    <cellStyle name="Calculation 4 5 5 2 3" xfId="8205"/>
    <cellStyle name="Calculation 4 5 5 2 3 2" xfId="46996"/>
    <cellStyle name="Calculation 4 5 5 2 4" xfId="8206"/>
    <cellStyle name="Calculation 4 5 5 3" xfId="8207"/>
    <cellStyle name="Calculation 4 5 5 3 2" xfId="8208"/>
    <cellStyle name="Calculation 4 5 5 3 2 2" xfId="8209"/>
    <cellStyle name="Calculation 4 5 5 3 3" xfId="8210"/>
    <cellStyle name="Calculation 4 5 5 3 3 2" xfId="46997"/>
    <cellStyle name="Calculation 4 5 5 3 4" xfId="8211"/>
    <cellStyle name="Calculation 4 5 5 4" xfId="8212"/>
    <cellStyle name="Calculation 4 5 5 4 2" xfId="8213"/>
    <cellStyle name="Calculation 4 5 5 5" xfId="8214"/>
    <cellStyle name="Calculation 4 5 5 5 2" xfId="46998"/>
    <cellStyle name="Calculation 4 5 5 6" xfId="8215"/>
    <cellStyle name="Calculation 4 5 6" xfId="8216"/>
    <cellStyle name="Calculation 4 5 6 2" xfId="8217"/>
    <cellStyle name="Calculation 4 5 6 2 2" xfId="8218"/>
    <cellStyle name="Calculation 4 5 6 2 2 2" xfId="8219"/>
    <cellStyle name="Calculation 4 5 6 2 3" xfId="8220"/>
    <cellStyle name="Calculation 4 5 6 2 3 2" xfId="46999"/>
    <cellStyle name="Calculation 4 5 6 2 4" xfId="8221"/>
    <cellStyle name="Calculation 4 5 6 3" xfId="8222"/>
    <cellStyle name="Calculation 4 5 6 3 2" xfId="8223"/>
    <cellStyle name="Calculation 4 5 6 3 2 2" xfId="8224"/>
    <cellStyle name="Calculation 4 5 6 3 3" xfId="8225"/>
    <cellStyle name="Calculation 4 5 6 3 3 2" xfId="47000"/>
    <cellStyle name="Calculation 4 5 6 3 4" xfId="8226"/>
    <cellStyle name="Calculation 4 5 6 4" xfId="8227"/>
    <cellStyle name="Calculation 4 5 6 4 2" xfId="8228"/>
    <cellStyle name="Calculation 4 5 6 5" xfId="8229"/>
    <cellStyle name="Calculation 4 5 6 5 2" xfId="47001"/>
    <cellStyle name="Calculation 4 5 6 6" xfId="8230"/>
    <cellStyle name="Calculation 4 5 7" xfId="8231"/>
    <cellStyle name="Calculation 4 5 7 2" xfId="8232"/>
    <cellStyle name="Calculation 4 5 7 2 2" xfId="8233"/>
    <cellStyle name="Calculation 4 5 7 3" xfId="8234"/>
    <cellStyle name="Calculation 4 5 7 3 2" xfId="47002"/>
    <cellStyle name="Calculation 4 5 7 4" xfId="8235"/>
    <cellStyle name="Calculation 4 5 8" xfId="8236"/>
    <cellStyle name="Calculation 4 5 8 2" xfId="8237"/>
    <cellStyle name="Calculation 4 5 9" xfId="8238"/>
    <cellStyle name="Calculation 4 5 9 2" xfId="47003"/>
    <cellStyle name="Calculation 4 6" xfId="8239"/>
    <cellStyle name="Calculation 4 6 2" xfId="8240"/>
    <cellStyle name="Calculation 4 6 2 2" xfId="8241"/>
    <cellStyle name="Calculation 4 6 2 2 2" xfId="8242"/>
    <cellStyle name="Calculation 4 6 2 2 2 2" xfId="8243"/>
    <cellStyle name="Calculation 4 6 2 2 3" xfId="8244"/>
    <cellStyle name="Calculation 4 6 2 2 3 2" xfId="47004"/>
    <cellStyle name="Calculation 4 6 2 2 4" xfId="8245"/>
    <cellStyle name="Calculation 4 6 2 3" xfId="8246"/>
    <cellStyle name="Calculation 4 6 2 3 2" xfId="8247"/>
    <cellStyle name="Calculation 4 6 2 3 2 2" xfId="8248"/>
    <cellStyle name="Calculation 4 6 2 3 3" xfId="8249"/>
    <cellStyle name="Calculation 4 6 2 3 3 2" xfId="47005"/>
    <cellStyle name="Calculation 4 6 2 3 4" xfId="8250"/>
    <cellStyle name="Calculation 4 6 2 4" xfId="8251"/>
    <cellStyle name="Calculation 4 6 2 4 2" xfId="8252"/>
    <cellStyle name="Calculation 4 6 2 4 2 2" xfId="8253"/>
    <cellStyle name="Calculation 4 6 2 4 3" xfId="8254"/>
    <cellStyle name="Calculation 4 6 2 4 3 2" xfId="47006"/>
    <cellStyle name="Calculation 4 6 2 4 4" xfId="8255"/>
    <cellStyle name="Calculation 4 6 2 5" xfId="8256"/>
    <cellStyle name="Calculation 4 6 2 5 2" xfId="8257"/>
    <cellStyle name="Calculation 4 6 2 6" xfId="8258"/>
    <cellStyle name="Calculation 4 6 2 6 2" xfId="47007"/>
    <cellStyle name="Calculation 4 6 2 7" xfId="8259"/>
    <cellStyle name="Calculation 4 6 3" xfId="8260"/>
    <cellStyle name="Calculation 4 6 3 2" xfId="8261"/>
    <cellStyle name="Calculation 4 6 3 2 2" xfId="8262"/>
    <cellStyle name="Calculation 4 6 3 2 2 2" xfId="8263"/>
    <cellStyle name="Calculation 4 6 3 2 3" xfId="8264"/>
    <cellStyle name="Calculation 4 6 3 2 3 2" xfId="47008"/>
    <cellStyle name="Calculation 4 6 3 2 4" xfId="8265"/>
    <cellStyle name="Calculation 4 6 3 3" xfId="8266"/>
    <cellStyle name="Calculation 4 6 3 3 2" xfId="8267"/>
    <cellStyle name="Calculation 4 6 3 3 2 2" xfId="8268"/>
    <cellStyle name="Calculation 4 6 3 3 3" xfId="8269"/>
    <cellStyle name="Calculation 4 6 3 3 3 2" xfId="47009"/>
    <cellStyle name="Calculation 4 6 3 3 4" xfId="8270"/>
    <cellStyle name="Calculation 4 6 3 4" xfId="8271"/>
    <cellStyle name="Calculation 4 6 3 4 2" xfId="8272"/>
    <cellStyle name="Calculation 4 6 3 4 2 2" xfId="8273"/>
    <cellStyle name="Calculation 4 6 3 4 3" xfId="8274"/>
    <cellStyle name="Calculation 4 6 3 4 3 2" xfId="47010"/>
    <cellStyle name="Calculation 4 6 3 4 4" xfId="8275"/>
    <cellStyle name="Calculation 4 6 3 5" xfId="8276"/>
    <cellStyle name="Calculation 4 6 3 5 2" xfId="8277"/>
    <cellStyle name="Calculation 4 6 3 6" xfId="8278"/>
    <cellStyle name="Calculation 4 6 3 6 2" xfId="47011"/>
    <cellStyle name="Calculation 4 6 3 7" xfId="8279"/>
    <cellStyle name="Calculation 4 6 4" xfId="8280"/>
    <cellStyle name="Calculation 4 6 4 2" xfId="8281"/>
    <cellStyle name="Calculation 4 6 4 2 2" xfId="8282"/>
    <cellStyle name="Calculation 4 6 4 2 2 2" xfId="8283"/>
    <cellStyle name="Calculation 4 6 4 2 3" xfId="8284"/>
    <cellStyle name="Calculation 4 6 4 2 3 2" xfId="47012"/>
    <cellStyle name="Calculation 4 6 4 2 4" xfId="8285"/>
    <cellStyle name="Calculation 4 6 4 3" xfId="8286"/>
    <cellStyle name="Calculation 4 6 4 3 2" xfId="8287"/>
    <cellStyle name="Calculation 4 6 4 3 2 2" xfId="8288"/>
    <cellStyle name="Calculation 4 6 4 3 3" xfId="8289"/>
    <cellStyle name="Calculation 4 6 4 3 3 2" xfId="47013"/>
    <cellStyle name="Calculation 4 6 4 3 4" xfId="8290"/>
    <cellStyle name="Calculation 4 6 4 4" xfId="8291"/>
    <cellStyle name="Calculation 4 6 4 4 2" xfId="8292"/>
    <cellStyle name="Calculation 4 6 4 5" xfId="8293"/>
    <cellStyle name="Calculation 4 6 4 5 2" xfId="47014"/>
    <cellStyle name="Calculation 4 6 4 6" xfId="8294"/>
    <cellStyle name="Calculation 4 6 5" xfId="8295"/>
    <cellStyle name="Calculation 4 6 5 2" xfId="8296"/>
    <cellStyle name="Calculation 4 6 5 2 2" xfId="8297"/>
    <cellStyle name="Calculation 4 6 5 2 2 2" xfId="8298"/>
    <cellStyle name="Calculation 4 6 5 2 3" xfId="8299"/>
    <cellStyle name="Calculation 4 6 5 2 3 2" xfId="47015"/>
    <cellStyle name="Calculation 4 6 5 2 4" xfId="8300"/>
    <cellStyle name="Calculation 4 6 5 3" xfId="8301"/>
    <cellStyle name="Calculation 4 6 5 3 2" xfId="8302"/>
    <cellStyle name="Calculation 4 6 5 3 2 2" xfId="8303"/>
    <cellStyle name="Calculation 4 6 5 3 3" xfId="8304"/>
    <cellStyle name="Calculation 4 6 5 3 3 2" xfId="47016"/>
    <cellStyle name="Calculation 4 6 5 3 4" xfId="8305"/>
    <cellStyle name="Calculation 4 6 5 4" xfId="8306"/>
    <cellStyle name="Calculation 4 6 5 4 2" xfId="8307"/>
    <cellStyle name="Calculation 4 6 5 5" xfId="8308"/>
    <cellStyle name="Calculation 4 6 5 5 2" xfId="47017"/>
    <cellStyle name="Calculation 4 6 5 6" xfId="8309"/>
    <cellStyle name="Calculation 4 6 6" xfId="8310"/>
    <cellStyle name="Calculation 4 6 6 2" xfId="8311"/>
    <cellStyle name="Calculation 4 6 6 2 2" xfId="8312"/>
    <cellStyle name="Calculation 4 6 6 3" xfId="8313"/>
    <cellStyle name="Calculation 4 6 6 3 2" xfId="47018"/>
    <cellStyle name="Calculation 4 6 6 4" xfId="8314"/>
    <cellStyle name="Calculation 4 6 7" xfId="8315"/>
    <cellStyle name="Calculation 4 6 7 2" xfId="8316"/>
    <cellStyle name="Calculation 4 6 8" xfId="8317"/>
    <cellStyle name="Calculation 4 6 8 2" xfId="47019"/>
    <cellStyle name="Calculation 4 6 9" xfId="8318"/>
    <cellStyle name="Calculation 4 7" xfId="8319"/>
    <cellStyle name="Calculation 4 7 2" xfId="8320"/>
    <cellStyle name="Calculation 4 7 2 2" xfId="8321"/>
    <cellStyle name="Calculation 4 7 2 2 2" xfId="8322"/>
    <cellStyle name="Calculation 4 7 2 2 2 2" xfId="8323"/>
    <cellStyle name="Calculation 4 7 2 2 3" xfId="8324"/>
    <cellStyle name="Calculation 4 7 2 2 3 2" xfId="47020"/>
    <cellStyle name="Calculation 4 7 2 2 4" xfId="8325"/>
    <cellStyle name="Calculation 4 7 2 3" xfId="8326"/>
    <cellStyle name="Calculation 4 7 2 3 2" xfId="8327"/>
    <cellStyle name="Calculation 4 7 2 3 2 2" xfId="8328"/>
    <cellStyle name="Calculation 4 7 2 3 3" xfId="8329"/>
    <cellStyle name="Calculation 4 7 2 3 3 2" xfId="47021"/>
    <cellStyle name="Calculation 4 7 2 3 4" xfId="8330"/>
    <cellStyle name="Calculation 4 7 2 4" xfId="8331"/>
    <cellStyle name="Calculation 4 7 2 4 2" xfId="8332"/>
    <cellStyle name="Calculation 4 7 2 4 2 2" xfId="8333"/>
    <cellStyle name="Calculation 4 7 2 4 3" xfId="8334"/>
    <cellStyle name="Calculation 4 7 2 4 3 2" xfId="47022"/>
    <cellStyle name="Calculation 4 7 2 4 4" xfId="8335"/>
    <cellStyle name="Calculation 4 7 2 5" xfId="8336"/>
    <cellStyle name="Calculation 4 7 2 5 2" xfId="8337"/>
    <cellStyle name="Calculation 4 7 2 6" xfId="8338"/>
    <cellStyle name="Calculation 4 7 2 6 2" xfId="47023"/>
    <cellStyle name="Calculation 4 7 2 7" xfId="8339"/>
    <cellStyle name="Calculation 4 7 3" xfId="8340"/>
    <cellStyle name="Calculation 4 7 3 2" xfId="8341"/>
    <cellStyle name="Calculation 4 7 3 2 2" xfId="8342"/>
    <cellStyle name="Calculation 4 7 3 2 2 2" xfId="8343"/>
    <cellStyle name="Calculation 4 7 3 2 3" xfId="8344"/>
    <cellStyle name="Calculation 4 7 3 2 3 2" xfId="47024"/>
    <cellStyle name="Calculation 4 7 3 2 4" xfId="8345"/>
    <cellStyle name="Calculation 4 7 3 3" xfId="8346"/>
    <cellStyle name="Calculation 4 7 3 3 2" xfId="8347"/>
    <cellStyle name="Calculation 4 7 3 3 2 2" xfId="8348"/>
    <cellStyle name="Calculation 4 7 3 3 3" xfId="8349"/>
    <cellStyle name="Calculation 4 7 3 3 3 2" xfId="47025"/>
    <cellStyle name="Calculation 4 7 3 3 4" xfId="8350"/>
    <cellStyle name="Calculation 4 7 3 4" xfId="8351"/>
    <cellStyle name="Calculation 4 7 3 4 2" xfId="8352"/>
    <cellStyle name="Calculation 4 7 3 4 2 2" xfId="8353"/>
    <cellStyle name="Calculation 4 7 3 4 3" xfId="8354"/>
    <cellStyle name="Calculation 4 7 3 4 3 2" xfId="47026"/>
    <cellStyle name="Calculation 4 7 3 4 4" xfId="8355"/>
    <cellStyle name="Calculation 4 7 3 5" xfId="8356"/>
    <cellStyle name="Calculation 4 7 3 5 2" xfId="8357"/>
    <cellStyle name="Calculation 4 7 3 6" xfId="8358"/>
    <cellStyle name="Calculation 4 7 3 6 2" xfId="47027"/>
    <cellStyle name="Calculation 4 7 3 7" xfId="8359"/>
    <cellStyle name="Calculation 4 7 4" xfId="8360"/>
    <cellStyle name="Calculation 4 7 4 2" xfId="8361"/>
    <cellStyle name="Calculation 4 7 4 2 2" xfId="8362"/>
    <cellStyle name="Calculation 4 7 4 2 2 2" xfId="8363"/>
    <cellStyle name="Calculation 4 7 4 2 3" xfId="8364"/>
    <cellStyle name="Calculation 4 7 4 2 3 2" xfId="47028"/>
    <cellStyle name="Calculation 4 7 4 2 4" xfId="8365"/>
    <cellStyle name="Calculation 4 7 4 3" xfId="8366"/>
    <cellStyle name="Calculation 4 7 4 3 2" xfId="8367"/>
    <cellStyle name="Calculation 4 7 4 3 2 2" xfId="8368"/>
    <cellStyle name="Calculation 4 7 4 3 3" xfId="8369"/>
    <cellStyle name="Calculation 4 7 4 3 3 2" xfId="47029"/>
    <cellStyle name="Calculation 4 7 4 3 4" xfId="8370"/>
    <cellStyle name="Calculation 4 7 4 4" xfId="8371"/>
    <cellStyle name="Calculation 4 7 4 4 2" xfId="8372"/>
    <cellStyle name="Calculation 4 7 4 5" xfId="8373"/>
    <cellStyle name="Calculation 4 7 4 5 2" xfId="47030"/>
    <cellStyle name="Calculation 4 7 4 6" xfId="8374"/>
    <cellStyle name="Calculation 4 7 5" xfId="8375"/>
    <cellStyle name="Calculation 4 7 5 2" xfId="8376"/>
    <cellStyle name="Calculation 4 7 5 2 2" xfId="8377"/>
    <cellStyle name="Calculation 4 7 5 2 2 2" xfId="8378"/>
    <cellStyle name="Calculation 4 7 5 2 3" xfId="8379"/>
    <cellStyle name="Calculation 4 7 5 2 3 2" xfId="47031"/>
    <cellStyle name="Calculation 4 7 5 2 4" xfId="8380"/>
    <cellStyle name="Calculation 4 7 5 3" xfId="8381"/>
    <cellStyle name="Calculation 4 7 5 3 2" xfId="8382"/>
    <cellStyle name="Calculation 4 7 5 3 2 2" xfId="8383"/>
    <cellStyle name="Calculation 4 7 5 3 3" xfId="8384"/>
    <cellStyle name="Calculation 4 7 5 3 3 2" xfId="47032"/>
    <cellStyle name="Calculation 4 7 5 3 4" xfId="8385"/>
    <cellStyle name="Calculation 4 7 5 4" xfId="8386"/>
    <cellStyle name="Calculation 4 7 5 4 2" xfId="8387"/>
    <cellStyle name="Calculation 4 7 5 5" xfId="8388"/>
    <cellStyle name="Calculation 4 7 5 5 2" xfId="47033"/>
    <cellStyle name="Calculation 4 7 5 6" xfId="8389"/>
    <cellStyle name="Calculation 4 7 6" xfId="8390"/>
    <cellStyle name="Calculation 4 7 6 2" xfId="8391"/>
    <cellStyle name="Calculation 4 7 6 2 2" xfId="8392"/>
    <cellStyle name="Calculation 4 7 6 3" xfId="8393"/>
    <cellStyle name="Calculation 4 7 6 3 2" xfId="47034"/>
    <cellStyle name="Calculation 4 7 6 4" xfId="8394"/>
    <cellStyle name="Calculation 4 7 7" xfId="8395"/>
    <cellStyle name="Calculation 4 7 7 2" xfId="8396"/>
    <cellStyle name="Calculation 4 7 8" xfId="8397"/>
    <cellStyle name="Calculation 4 7 8 2" xfId="47035"/>
    <cellStyle name="Calculation 4 7 9" xfId="8398"/>
    <cellStyle name="Calculation 4 8" xfId="8399"/>
    <cellStyle name="Calculation 4 8 2" xfId="8400"/>
    <cellStyle name="Calculation 4 8 2 2" xfId="8401"/>
    <cellStyle name="Calculation 4 8 2 2 2" xfId="8402"/>
    <cellStyle name="Calculation 4 8 2 3" xfId="8403"/>
    <cellStyle name="Calculation 4 8 2 3 2" xfId="47036"/>
    <cellStyle name="Calculation 4 8 2 4" xfId="8404"/>
    <cellStyle name="Calculation 4 8 3" xfId="8405"/>
    <cellStyle name="Calculation 4 8 3 2" xfId="8406"/>
    <cellStyle name="Calculation 4 8 3 2 2" xfId="8407"/>
    <cellStyle name="Calculation 4 8 3 3" xfId="8408"/>
    <cellStyle name="Calculation 4 8 3 3 2" xfId="47037"/>
    <cellStyle name="Calculation 4 8 3 4" xfId="8409"/>
    <cellStyle name="Calculation 4 8 4" xfId="8410"/>
    <cellStyle name="Calculation 4 8 4 2" xfId="8411"/>
    <cellStyle name="Calculation 4 8 4 2 2" xfId="8412"/>
    <cellStyle name="Calculation 4 8 4 2 2 2" xfId="47038"/>
    <cellStyle name="Calculation 4 8 4 2 3" xfId="8413"/>
    <cellStyle name="Calculation 4 8 4 3" xfId="8414"/>
    <cellStyle name="Calculation 4 8 4 3 2" xfId="47039"/>
    <cellStyle name="Calculation 4 8 4 4" xfId="8415"/>
    <cellStyle name="Calculation 4 8 5" xfId="8416"/>
    <cellStyle name="Calculation 4 8 5 2" xfId="8417"/>
    <cellStyle name="Calculation 4 8 6" xfId="8418"/>
    <cellStyle name="Calculation 4 8 6 2" xfId="47040"/>
    <cellStyle name="Calculation 4 8 7" xfId="8419"/>
    <cellStyle name="Calculation 4 9" xfId="8420"/>
    <cellStyle name="Calculation 4 9 2" xfId="8421"/>
    <cellStyle name="Calculation 4 9 2 2" xfId="8422"/>
    <cellStyle name="Calculation 4 9 2 2 2" xfId="8423"/>
    <cellStyle name="Calculation 4 9 2 3" xfId="8424"/>
    <cellStyle name="Calculation 4 9 2 3 2" xfId="47041"/>
    <cellStyle name="Calculation 4 9 2 4" xfId="8425"/>
    <cellStyle name="Calculation 4 9 3" xfId="8426"/>
    <cellStyle name="Calculation 4 9 3 2" xfId="8427"/>
    <cellStyle name="Calculation 4 9 3 2 2" xfId="8428"/>
    <cellStyle name="Calculation 4 9 3 3" xfId="8429"/>
    <cellStyle name="Calculation 4 9 3 3 2" xfId="47042"/>
    <cellStyle name="Calculation 4 9 3 4" xfId="8430"/>
    <cellStyle name="Calculation 4 9 4" xfId="8431"/>
    <cellStyle name="Calculation 4 9 4 2" xfId="8432"/>
    <cellStyle name="Calculation 4 9 4 2 2" xfId="8433"/>
    <cellStyle name="Calculation 4 9 4 3" xfId="8434"/>
    <cellStyle name="Calculation 4 9 4 3 2" xfId="47043"/>
    <cellStyle name="Calculation 4 9 4 4" xfId="8435"/>
    <cellStyle name="Calculation 4 9 5" xfId="8436"/>
    <cellStyle name="Calculation 4 9 5 2" xfId="8437"/>
    <cellStyle name="Calculation 4 9 6" xfId="8438"/>
    <cellStyle name="Calculation 4 9 6 2" xfId="47044"/>
    <cellStyle name="Calculation 4 9 7" xfId="8439"/>
    <cellStyle name="Calculation 5" xfId="8440"/>
    <cellStyle name="Calculation 5 10" xfId="8441"/>
    <cellStyle name="Calculation 5 10 2" xfId="47045"/>
    <cellStyle name="Calculation 5 11" xfId="8442"/>
    <cellStyle name="Calculation 5 2" xfId="8443"/>
    <cellStyle name="Calculation 5 2 10" xfId="8444"/>
    <cellStyle name="Calculation 5 2 2" xfId="8445"/>
    <cellStyle name="Calculation 5 2 2 2" xfId="8446"/>
    <cellStyle name="Calculation 5 2 2 2 2" xfId="8447"/>
    <cellStyle name="Calculation 5 2 2 2 2 2" xfId="8448"/>
    <cellStyle name="Calculation 5 2 2 2 2 2 2" xfId="8449"/>
    <cellStyle name="Calculation 5 2 2 2 2 3" xfId="8450"/>
    <cellStyle name="Calculation 5 2 2 2 2 3 2" xfId="47046"/>
    <cellStyle name="Calculation 5 2 2 2 2 4" xfId="8451"/>
    <cellStyle name="Calculation 5 2 2 2 3" xfId="8452"/>
    <cellStyle name="Calculation 5 2 2 2 3 2" xfId="8453"/>
    <cellStyle name="Calculation 5 2 2 2 3 2 2" xfId="8454"/>
    <cellStyle name="Calculation 5 2 2 2 3 3" xfId="8455"/>
    <cellStyle name="Calculation 5 2 2 2 3 3 2" xfId="47047"/>
    <cellStyle name="Calculation 5 2 2 2 3 4" xfId="8456"/>
    <cellStyle name="Calculation 5 2 2 2 4" xfId="8457"/>
    <cellStyle name="Calculation 5 2 2 2 4 2" xfId="8458"/>
    <cellStyle name="Calculation 5 2 2 2 4 2 2" xfId="8459"/>
    <cellStyle name="Calculation 5 2 2 2 4 3" xfId="8460"/>
    <cellStyle name="Calculation 5 2 2 2 4 3 2" xfId="47048"/>
    <cellStyle name="Calculation 5 2 2 2 4 4" xfId="8461"/>
    <cellStyle name="Calculation 5 2 2 2 5" xfId="8462"/>
    <cellStyle name="Calculation 5 2 2 2 5 2" xfId="8463"/>
    <cellStyle name="Calculation 5 2 2 2 6" xfId="8464"/>
    <cellStyle name="Calculation 5 2 2 2 6 2" xfId="47049"/>
    <cellStyle name="Calculation 5 2 2 2 7" xfId="8465"/>
    <cellStyle name="Calculation 5 2 2 3" xfId="8466"/>
    <cellStyle name="Calculation 5 2 2 3 2" xfId="8467"/>
    <cellStyle name="Calculation 5 2 2 3 2 2" xfId="8468"/>
    <cellStyle name="Calculation 5 2 2 3 2 2 2" xfId="8469"/>
    <cellStyle name="Calculation 5 2 2 3 2 3" xfId="8470"/>
    <cellStyle name="Calculation 5 2 2 3 2 3 2" xfId="47050"/>
    <cellStyle name="Calculation 5 2 2 3 2 4" xfId="8471"/>
    <cellStyle name="Calculation 5 2 2 3 3" xfId="8472"/>
    <cellStyle name="Calculation 5 2 2 3 3 2" xfId="8473"/>
    <cellStyle name="Calculation 5 2 2 3 3 2 2" xfId="8474"/>
    <cellStyle name="Calculation 5 2 2 3 3 3" xfId="8475"/>
    <cellStyle name="Calculation 5 2 2 3 3 3 2" xfId="47051"/>
    <cellStyle name="Calculation 5 2 2 3 3 4" xfId="8476"/>
    <cellStyle name="Calculation 5 2 2 3 4" xfId="8477"/>
    <cellStyle name="Calculation 5 2 2 3 4 2" xfId="8478"/>
    <cellStyle name="Calculation 5 2 2 3 4 2 2" xfId="8479"/>
    <cellStyle name="Calculation 5 2 2 3 4 3" xfId="8480"/>
    <cellStyle name="Calculation 5 2 2 3 4 3 2" xfId="47052"/>
    <cellStyle name="Calculation 5 2 2 3 4 4" xfId="8481"/>
    <cellStyle name="Calculation 5 2 2 3 5" xfId="8482"/>
    <cellStyle name="Calculation 5 2 2 3 5 2" xfId="8483"/>
    <cellStyle name="Calculation 5 2 2 3 6" xfId="8484"/>
    <cellStyle name="Calculation 5 2 2 3 6 2" xfId="47053"/>
    <cellStyle name="Calculation 5 2 2 3 7" xfId="8485"/>
    <cellStyle name="Calculation 5 2 2 4" xfId="8486"/>
    <cellStyle name="Calculation 5 2 2 4 2" xfId="8487"/>
    <cellStyle name="Calculation 5 2 2 4 2 2" xfId="8488"/>
    <cellStyle name="Calculation 5 2 2 4 2 2 2" xfId="8489"/>
    <cellStyle name="Calculation 5 2 2 4 2 3" xfId="8490"/>
    <cellStyle name="Calculation 5 2 2 4 2 3 2" xfId="47054"/>
    <cellStyle name="Calculation 5 2 2 4 2 4" xfId="8491"/>
    <cellStyle name="Calculation 5 2 2 4 3" xfId="8492"/>
    <cellStyle name="Calculation 5 2 2 4 3 2" xfId="8493"/>
    <cellStyle name="Calculation 5 2 2 4 3 2 2" xfId="8494"/>
    <cellStyle name="Calculation 5 2 2 4 3 3" xfId="8495"/>
    <cellStyle name="Calculation 5 2 2 4 3 3 2" xfId="47055"/>
    <cellStyle name="Calculation 5 2 2 4 3 4" xfId="8496"/>
    <cellStyle name="Calculation 5 2 2 4 4" xfId="8497"/>
    <cellStyle name="Calculation 5 2 2 4 4 2" xfId="8498"/>
    <cellStyle name="Calculation 5 2 2 4 5" xfId="8499"/>
    <cellStyle name="Calculation 5 2 2 4 5 2" xfId="47056"/>
    <cellStyle name="Calculation 5 2 2 4 6" xfId="8500"/>
    <cellStyle name="Calculation 5 2 2 5" xfId="8501"/>
    <cellStyle name="Calculation 5 2 2 5 2" xfId="8502"/>
    <cellStyle name="Calculation 5 2 2 5 2 2" xfId="8503"/>
    <cellStyle name="Calculation 5 2 2 5 2 2 2" xfId="8504"/>
    <cellStyle name="Calculation 5 2 2 5 2 3" xfId="8505"/>
    <cellStyle name="Calculation 5 2 2 5 2 3 2" xfId="47057"/>
    <cellStyle name="Calculation 5 2 2 5 2 4" xfId="8506"/>
    <cellStyle name="Calculation 5 2 2 5 3" xfId="8507"/>
    <cellStyle name="Calculation 5 2 2 5 3 2" xfId="8508"/>
    <cellStyle name="Calculation 5 2 2 5 3 2 2" xfId="8509"/>
    <cellStyle name="Calculation 5 2 2 5 3 3" xfId="8510"/>
    <cellStyle name="Calculation 5 2 2 5 3 3 2" xfId="47058"/>
    <cellStyle name="Calculation 5 2 2 5 3 4" xfId="8511"/>
    <cellStyle name="Calculation 5 2 2 5 4" xfId="8512"/>
    <cellStyle name="Calculation 5 2 2 5 4 2" xfId="8513"/>
    <cellStyle name="Calculation 5 2 2 5 5" xfId="8514"/>
    <cellStyle name="Calculation 5 2 2 5 5 2" xfId="47059"/>
    <cellStyle name="Calculation 5 2 2 5 6" xfId="8515"/>
    <cellStyle name="Calculation 5 2 2 6" xfId="8516"/>
    <cellStyle name="Calculation 5 2 2 6 2" xfId="8517"/>
    <cellStyle name="Calculation 5 2 2 6 2 2" xfId="8518"/>
    <cellStyle name="Calculation 5 2 2 6 3" xfId="8519"/>
    <cellStyle name="Calculation 5 2 2 6 3 2" xfId="47060"/>
    <cellStyle name="Calculation 5 2 2 6 4" xfId="8520"/>
    <cellStyle name="Calculation 5 2 2 7" xfId="8521"/>
    <cellStyle name="Calculation 5 2 2 7 2" xfId="8522"/>
    <cellStyle name="Calculation 5 2 2 8" xfId="8523"/>
    <cellStyle name="Calculation 5 2 2 8 2" xfId="47061"/>
    <cellStyle name="Calculation 5 2 2 9" xfId="8524"/>
    <cellStyle name="Calculation 5 2 3" xfId="8525"/>
    <cellStyle name="Calculation 5 2 3 10" xfId="8526"/>
    <cellStyle name="Calculation 5 2 3 2" xfId="8527"/>
    <cellStyle name="Calculation 5 2 3 2 2" xfId="8528"/>
    <cellStyle name="Calculation 5 2 3 2 2 2" xfId="8529"/>
    <cellStyle name="Calculation 5 2 3 2 2 2 2" xfId="8530"/>
    <cellStyle name="Calculation 5 2 3 2 2 3" xfId="8531"/>
    <cellStyle name="Calculation 5 2 3 2 2 3 2" xfId="47062"/>
    <cellStyle name="Calculation 5 2 3 2 2 4" xfId="8532"/>
    <cellStyle name="Calculation 5 2 3 2 3" xfId="8533"/>
    <cellStyle name="Calculation 5 2 3 2 3 2" xfId="8534"/>
    <cellStyle name="Calculation 5 2 3 2 3 2 2" xfId="8535"/>
    <cellStyle name="Calculation 5 2 3 2 3 3" xfId="8536"/>
    <cellStyle name="Calculation 5 2 3 2 3 3 2" xfId="47063"/>
    <cellStyle name="Calculation 5 2 3 2 3 4" xfId="8537"/>
    <cellStyle name="Calculation 5 2 3 2 4" xfId="8538"/>
    <cellStyle name="Calculation 5 2 3 2 4 2" xfId="8539"/>
    <cellStyle name="Calculation 5 2 3 2 4 2 2" xfId="8540"/>
    <cellStyle name="Calculation 5 2 3 2 4 3" xfId="8541"/>
    <cellStyle name="Calculation 5 2 3 2 4 3 2" xfId="47064"/>
    <cellStyle name="Calculation 5 2 3 2 4 4" xfId="8542"/>
    <cellStyle name="Calculation 5 2 3 2 5" xfId="8543"/>
    <cellStyle name="Calculation 5 2 3 2 5 2" xfId="8544"/>
    <cellStyle name="Calculation 5 2 3 2 6" xfId="8545"/>
    <cellStyle name="Calculation 5 2 3 2 6 2" xfId="47065"/>
    <cellStyle name="Calculation 5 2 3 2 7" xfId="8546"/>
    <cellStyle name="Calculation 5 2 3 3" xfId="8547"/>
    <cellStyle name="Calculation 5 2 3 3 2" xfId="8548"/>
    <cellStyle name="Calculation 5 2 3 3 2 2" xfId="8549"/>
    <cellStyle name="Calculation 5 2 3 3 2 2 2" xfId="8550"/>
    <cellStyle name="Calculation 5 2 3 3 2 3" xfId="8551"/>
    <cellStyle name="Calculation 5 2 3 3 2 3 2" xfId="47066"/>
    <cellStyle name="Calculation 5 2 3 3 2 4" xfId="8552"/>
    <cellStyle name="Calculation 5 2 3 3 3" xfId="8553"/>
    <cellStyle name="Calculation 5 2 3 3 3 2" xfId="8554"/>
    <cellStyle name="Calculation 5 2 3 3 3 2 2" xfId="8555"/>
    <cellStyle name="Calculation 5 2 3 3 3 3" xfId="8556"/>
    <cellStyle name="Calculation 5 2 3 3 3 3 2" xfId="47067"/>
    <cellStyle name="Calculation 5 2 3 3 3 4" xfId="8557"/>
    <cellStyle name="Calculation 5 2 3 3 4" xfId="8558"/>
    <cellStyle name="Calculation 5 2 3 3 4 2" xfId="8559"/>
    <cellStyle name="Calculation 5 2 3 3 4 2 2" xfId="8560"/>
    <cellStyle name="Calculation 5 2 3 3 4 3" xfId="8561"/>
    <cellStyle name="Calculation 5 2 3 3 4 3 2" xfId="47068"/>
    <cellStyle name="Calculation 5 2 3 3 4 4" xfId="8562"/>
    <cellStyle name="Calculation 5 2 3 3 5" xfId="8563"/>
    <cellStyle name="Calculation 5 2 3 3 5 2" xfId="8564"/>
    <cellStyle name="Calculation 5 2 3 3 6" xfId="8565"/>
    <cellStyle name="Calculation 5 2 3 3 6 2" xfId="47069"/>
    <cellStyle name="Calculation 5 2 3 3 7" xfId="8566"/>
    <cellStyle name="Calculation 5 2 3 4" xfId="8567"/>
    <cellStyle name="Calculation 5 2 3 4 2" xfId="8568"/>
    <cellStyle name="Calculation 5 2 3 4 2 2" xfId="8569"/>
    <cellStyle name="Calculation 5 2 3 4 2 2 2" xfId="8570"/>
    <cellStyle name="Calculation 5 2 3 4 2 3" xfId="8571"/>
    <cellStyle name="Calculation 5 2 3 4 2 3 2" xfId="47070"/>
    <cellStyle name="Calculation 5 2 3 4 2 4" xfId="8572"/>
    <cellStyle name="Calculation 5 2 3 4 3" xfId="8573"/>
    <cellStyle name="Calculation 5 2 3 4 3 2" xfId="8574"/>
    <cellStyle name="Calculation 5 2 3 4 3 2 2" xfId="8575"/>
    <cellStyle name="Calculation 5 2 3 4 3 3" xfId="8576"/>
    <cellStyle name="Calculation 5 2 3 4 3 3 2" xfId="47071"/>
    <cellStyle name="Calculation 5 2 3 4 3 4" xfId="8577"/>
    <cellStyle name="Calculation 5 2 3 4 4" xfId="8578"/>
    <cellStyle name="Calculation 5 2 3 4 4 2" xfId="8579"/>
    <cellStyle name="Calculation 5 2 3 4 4 2 2" xfId="8580"/>
    <cellStyle name="Calculation 5 2 3 4 4 3" xfId="8581"/>
    <cellStyle name="Calculation 5 2 3 4 4 3 2" xfId="47072"/>
    <cellStyle name="Calculation 5 2 3 4 4 4" xfId="8582"/>
    <cellStyle name="Calculation 5 2 3 4 5" xfId="8583"/>
    <cellStyle name="Calculation 5 2 3 4 5 2" xfId="8584"/>
    <cellStyle name="Calculation 5 2 3 4 6" xfId="8585"/>
    <cellStyle name="Calculation 5 2 3 4 6 2" xfId="47073"/>
    <cellStyle name="Calculation 5 2 3 4 7" xfId="8586"/>
    <cellStyle name="Calculation 5 2 3 5" xfId="8587"/>
    <cellStyle name="Calculation 5 2 3 5 2" xfId="8588"/>
    <cellStyle name="Calculation 5 2 3 5 2 2" xfId="8589"/>
    <cellStyle name="Calculation 5 2 3 5 2 2 2" xfId="8590"/>
    <cellStyle name="Calculation 5 2 3 5 2 3" xfId="8591"/>
    <cellStyle name="Calculation 5 2 3 5 2 3 2" xfId="47074"/>
    <cellStyle name="Calculation 5 2 3 5 2 4" xfId="8592"/>
    <cellStyle name="Calculation 5 2 3 5 3" xfId="8593"/>
    <cellStyle name="Calculation 5 2 3 5 3 2" xfId="8594"/>
    <cellStyle name="Calculation 5 2 3 5 3 2 2" xfId="8595"/>
    <cellStyle name="Calculation 5 2 3 5 3 3" xfId="8596"/>
    <cellStyle name="Calculation 5 2 3 5 3 3 2" xfId="47075"/>
    <cellStyle name="Calculation 5 2 3 5 3 4" xfId="8597"/>
    <cellStyle name="Calculation 5 2 3 5 4" xfId="8598"/>
    <cellStyle name="Calculation 5 2 3 5 4 2" xfId="8599"/>
    <cellStyle name="Calculation 5 2 3 5 5" xfId="8600"/>
    <cellStyle name="Calculation 5 2 3 5 5 2" xfId="47076"/>
    <cellStyle name="Calculation 5 2 3 5 6" xfId="8601"/>
    <cellStyle name="Calculation 5 2 3 6" xfId="8602"/>
    <cellStyle name="Calculation 5 2 3 6 2" xfId="8603"/>
    <cellStyle name="Calculation 5 2 3 6 2 2" xfId="8604"/>
    <cellStyle name="Calculation 5 2 3 6 2 2 2" xfId="8605"/>
    <cellStyle name="Calculation 5 2 3 6 2 3" xfId="8606"/>
    <cellStyle name="Calculation 5 2 3 6 2 3 2" xfId="47077"/>
    <cellStyle name="Calculation 5 2 3 6 2 4" xfId="8607"/>
    <cellStyle name="Calculation 5 2 3 6 3" xfId="8608"/>
    <cellStyle name="Calculation 5 2 3 6 3 2" xfId="8609"/>
    <cellStyle name="Calculation 5 2 3 6 3 2 2" xfId="8610"/>
    <cellStyle name="Calculation 5 2 3 6 3 3" xfId="8611"/>
    <cellStyle name="Calculation 5 2 3 6 3 3 2" xfId="47078"/>
    <cellStyle name="Calculation 5 2 3 6 3 4" xfId="8612"/>
    <cellStyle name="Calculation 5 2 3 6 4" xfId="8613"/>
    <cellStyle name="Calculation 5 2 3 6 4 2" xfId="8614"/>
    <cellStyle name="Calculation 5 2 3 6 5" xfId="8615"/>
    <cellStyle name="Calculation 5 2 3 6 5 2" xfId="47079"/>
    <cellStyle name="Calculation 5 2 3 6 6" xfId="8616"/>
    <cellStyle name="Calculation 5 2 3 7" xfId="8617"/>
    <cellStyle name="Calculation 5 2 3 7 2" xfId="8618"/>
    <cellStyle name="Calculation 5 2 3 7 2 2" xfId="8619"/>
    <cellStyle name="Calculation 5 2 3 7 3" xfId="8620"/>
    <cellStyle name="Calculation 5 2 3 7 3 2" xfId="47080"/>
    <cellStyle name="Calculation 5 2 3 7 4" xfId="8621"/>
    <cellStyle name="Calculation 5 2 3 8" xfId="8622"/>
    <cellStyle name="Calculation 5 2 3 8 2" xfId="8623"/>
    <cellStyle name="Calculation 5 2 3 9" xfId="8624"/>
    <cellStyle name="Calculation 5 2 3 9 2" xfId="47081"/>
    <cellStyle name="Calculation 5 2 4" xfId="8625"/>
    <cellStyle name="Calculation 5 2 4 2" xfId="8626"/>
    <cellStyle name="Calculation 5 2 4 2 2" xfId="8627"/>
    <cellStyle name="Calculation 5 2 4 2 2 2" xfId="8628"/>
    <cellStyle name="Calculation 5 2 4 2 3" xfId="8629"/>
    <cellStyle name="Calculation 5 2 4 2 3 2" xfId="47082"/>
    <cellStyle name="Calculation 5 2 4 2 4" xfId="8630"/>
    <cellStyle name="Calculation 5 2 4 3" xfId="8631"/>
    <cellStyle name="Calculation 5 2 4 3 2" xfId="8632"/>
    <cellStyle name="Calculation 5 2 4 3 2 2" xfId="8633"/>
    <cellStyle name="Calculation 5 2 4 3 3" xfId="8634"/>
    <cellStyle name="Calculation 5 2 4 3 3 2" xfId="47083"/>
    <cellStyle name="Calculation 5 2 4 3 4" xfId="8635"/>
    <cellStyle name="Calculation 5 2 4 4" xfId="8636"/>
    <cellStyle name="Calculation 5 2 4 4 2" xfId="8637"/>
    <cellStyle name="Calculation 5 2 4 4 2 2" xfId="8638"/>
    <cellStyle name="Calculation 5 2 4 4 3" xfId="8639"/>
    <cellStyle name="Calculation 5 2 4 4 3 2" xfId="47084"/>
    <cellStyle name="Calculation 5 2 4 4 4" xfId="8640"/>
    <cellStyle name="Calculation 5 2 4 5" xfId="8641"/>
    <cellStyle name="Calculation 5 2 4 5 2" xfId="8642"/>
    <cellStyle name="Calculation 5 2 4 6" xfId="8643"/>
    <cellStyle name="Calculation 5 2 4 6 2" xfId="47085"/>
    <cellStyle name="Calculation 5 2 4 7" xfId="8644"/>
    <cellStyle name="Calculation 5 2 5" xfId="8645"/>
    <cellStyle name="Calculation 5 2 5 2" xfId="8646"/>
    <cellStyle name="Calculation 5 2 5 2 2" xfId="8647"/>
    <cellStyle name="Calculation 5 2 5 2 2 2" xfId="8648"/>
    <cellStyle name="Calculation 5 2 5 2 3" xfId="8649"/>
    <cellStyle name="Calculation 5 2 5 2 3 2" xfId="47086"/>
    <cellStyle name="Calculation 5 2 5 2 4" xfId="8650"/>
    <cellStyle name="Calculation 5 2 5 3" xfId="8651"/>
    <cellStyle name="Calculation 5 2 5 3 2" xfId="8652"/>
    <cellStyle name="Calculation 5 2 5 3 2 2" xfId="8653"/>
    <cellStyle name="Calculation 5 2 5 3 3" xfId="8654"/>
    <cellStyle name="Calculation 5 2 5 3 3 2" xfId="47087"/>
    <cellStyle name="Calculation 5 2 5 3 4" xfId="8655"/>
    <cellStyle name="Calculation 5 2 5 4" xfId="8656"/>
    <cellStyle name="Calculation 5 2 5 4 2" xfId="8657"/>
    <cellStyle name="Calculation 5 2 5 5" xfId="8658"/>
    <cellStyle name="Calculation 5 2 5 5 2" xfId="47088"/>
    <cellStyle name="Calculation 5 2 5 6" xfId="8659"/>
    <cellStyle name="Calculation 5 2 6" xfId="8660"/>
    <cellStyle name="Calculation 5 2 6 2" xfId="8661"/>
    <cellStyle name="Calculation 5 2 6 2 2" xfId="8662"/>
    <cellStyle name="Calculation 5 2 6 2 2 2" xfId="8663"/>
    <cellStyle name="Calculation 5 2 6 2 3" xfId="8664"/>
    <cellStyle name="Calculation 5 2 6 2 3 2" xfId="47089"/>
    <cellStyle name="Calculation 5 2 6 2 4" xfId="8665"/>
    <cellStyle name="Calculation 5 2 6 3" xfId="8666"/>
    <cellStyle name="Calculation 5 2 6 3 2" xfId="8667"/>
    <cellStyle name="Calculation 5 2 6 3 2 2" xfId="8668"/>
    <cellStyle name="Calculation 5 2 6 3 3" xfId="8669"/>
    <cellStyle name="Calculation 5 2 6 3 3 2" xfId="47090"/>
    <cellStyle name="Calculation 5 2 6 3 4" xfId="8670"/>
    <cellStyle name="Calculation 5 2 6 4" xfId="8671"/>
    <cellStyle name="Calculation 5 2 6 4 2" xfId="8672"/>
    <cellStyle name="Calculation 5 2 6 5" xfId="8673"/>
    <cellStyle name="Calculation 5 2 6 5 2" xfId="47091"/>
    <cellStyle name="Calculation 5 2 6 6" xfId="8674"/>
    <cellStyle name="Calculation 5 2 7" xfId="8675"/>
    <cellStyle name="Calculation 5 2 7 2" xfId="8676"/>
    <cellStyle name="Calculation 5 2 7 2 2" xfId="8677"/>
    <cellStyle name="Calculation 5 2 7 3" xfId="8678"/>
    <cellStyle name="Calculation 5 2 7 3 2" xfId="47092"/>
    <cellStyle name="Calculation 5 2 7 4" xfId="8679"/>
    <cellStyle name="Calculation 5 2 8" xfId="8680"/>
    <cellStyle name="Calculation 5 2 8 2" xfId="8681"/>
    <cellStyle name="Calculation 5 2 9" xfId="8682"/>
    <cellStyle name="Calculation 5 2 9 2" xfId="47093"/>
    <cellStyle name="Calculation 5 3" xfId="8683"/>
    <cellStyle name="Calculation 5 3 2" xfId="8684"/>
    <cellStyle name="Calculation 5 3 2 2" xfId="8685"/>
    <cellStyle name="Calculation 5 3 2 2 2" xfId="8686"/>
    <cellStyle name="Calculation 5 3 2 2 2 2" xfId="8687"/>
    <cellStyle name="Calculation 5 3 2 2 3" xfId="8688"/>
    <cellStyle name="Calculation 5 3 2 2 3 2" xfId="47094"/>
    <cellStyle name="Calculation 5 3 2 2 4" xfId="8689"/>
    <cellStyle name="Calculation 5 3 2 3" xfId="8690"/>
    <cellStyle name="Calculation 5 3 2 3 2" xfId="8691"/>
    <cellStyle name="Calculation 5 3 2 3 2 2" xfId="8692"/>
    <cellStyle name="Calculation 5 3 2 3 3" xfId="8693"/>
    <cellStyle name="Calculation 5 3 2 3 3 2" xfId="47095"/>
    <cellStyle name="Calculation 5 3 2 3 4" xfId="8694"/>
    <cellStyle name="Calculation 5 3 2 4" xfId="8695"/>
    <cellStyle name="Calculation 5 3 2 4 2" xfId="8696"/>
    <cellStyle name="Calculation 5 3 2 4 2 2" xfId="8697"/>
    <cellStyle name="Calculation 5 3 2 4 3" xfId="8698"/>
    <cellStyle name="Calculation 5 3 2 4 3 2" xfId="47096"/>
    <cellStyle name="Calculation 5 3 2 4 4" xfId="8699"/>
    <cellStyle name="Calculation 5 3 2 5" xfId="8700"/>
    <cellStyle name="Calculation 5 3 2 5 2" xfId="8701"/>
    <cellStyle name="Calculation 5 3 2 6" xfId="8702"/>
    <cellStyle name="Calculation 5 3 2 6 2" xfId="47097"/>
    <cellStyle name="Calculation 5 3 2 7" xfId="8703"/>
    <cellStyle name="Calculation 5 3 3" xfId="8704"/>
    <cellStyle name="Calculation 5 3 3 2" xfId="8705"/>
    <cellStyle name="Calculation 5 3 3 2 2" xfId="8706"/>
    <cellStyle name="Calculation 5 3 3 2 2 2" xfId="8707"/>
    <cellStyle name="Calculation 5 3 3 2 3" xfId="8708"/>
    <cellStyle name="Calculation 5 3 3 2 3 2" xfId="47098"/>
    <cellStyle name="Calculation 5 3 3 2 4" xfId="8709"/>
    <cellStyle name="Calculation 5 3 3 3" xfId="8710"/>
    <cellStyle name="Calculation 5 3 3 3 2" xfId="8711"/>
    <cellStyle name="Calculation 5 3 3 3 2 2" xfId="8712"/>
    <cellStyle name="Calculation 5 3 3 3 3" xfId="8713"/>
    <cellStyle name="Calculation 5 3 3 3 3 2" xfId="47099"/>
    <cellStyle name="Calculation 5 3 3 3 4" xfId="8714"/>
    <cellStyle name="Calculation 5 3 3 4" xfId="8715"/>
    <cellStyle name="Calculation 5 3 3 4 2" xfId="8716"/>
    <cellStyle name="Calculation 5 3 3 4 2 2" xfId="8717"/>
    <cellStyle name="Calculation 5 3 3 4 3" xfId="8718"/>
    <cellStyle name="Calculation 5 3 3 4 3 2" xfId="47100"/>
    <cellStyle name="Calculation 5 3 3 4 4" xfId="8719"/>
    <cellStyle name="Calculation 5 3 3 5" xfId="8720"/>
    <cellStyle name="Calculation 5 3 3 5 2" xfId="8721"/>
    <cellStyle name="Calculation 5 3 3 6" xfId="8722"/>
    <cellStyle name="Calculation 5 3 3 6 2" xfId="47101"/>
    <cellStyle name="Calculation 5 3 3 7" xfId="8723"/>
    <cellStyle name="Calculation 5 3 4" xfId="8724"/>
    <cellStyle name="Calculation 5 3 4 2" xfId="8725"/>
    <cellStyle name="Calculation 5 3 4 2 2" xfId="8726"/>
    <cellStyle name="Calculation 5 3 4 2 2 2" xfId="8727"/>
    <cellStyle name="Calculation 5 3 4 2 3" xfId="8728"/>
    <cellStyle name="Calculation 5 3 4 2 3 2" xfId="47102"/>
    <cellStyle name="Calculation 5 3 4 2 4" xfId="8729"/>
    <cellStyle name="Calculation 5 3 4 3" xfId="8730"/>
    <cellStyle name="Calculation 5 3 4 3 2" xfId="8731"/>
    <cellStyle name="Calculation 5 3 4 3 2 2" xfId="8732"/>
    <cellStyle name="Calculation 5 3 4 3 3" xfId="8733"/>
    <cellStyle name="Calculation 5 3 4 3 3 2" xfId="47103"/>
    <cellStyle name="Calculation 5 3 4 3 4" xfId="8734"/>
    <cellStyle name="Calculation 5 3 4 4" xfId="8735"/>
    <cellStyle name="Calculation 5 3 4 4 2" xfId="8736"/>
    <cellStyle name="Calculation 5 3 4 5" xfId="8737"/>
    <cellStyle name="Calculation 5 3 4 5 2" xfId="47104"/>
    <cellStyle name="Calculation 5 3 4 6" xfId="8738"/>
    <cellStyle name="Calculation 5 3 5" xfId="8739"/>
    <cellStyle name="Calculation 5 3 5 2" xfId="8740"/>
    <cellStyle name="Calculation 5 3 5 2 2" xfId="8741"/>
    <cellStyle name="Calculation 5 3 5 2 2 2" xfId="8742"/>
    <cellStyle name="Calculation 5 3 5 2 3" xfId="8743"/>
    <cellStyle name="Calculation 5 3 5 2 3 2" xfId="47105"/>
    <cellStyle name="Calculation 5 3 5 2 4" xfId="8744"/>
    <cellStyle name="Calculation 5 3 5 3" xfId="8745"/>
    <cellStyle name="Calculation 5 3 5 3 2" xfId="8746"/>
    <cellStyle name="Calculation 5 3 5 3 2 2" xfId="8747"/>
    <cellStyle name="Calculation 5 3 5 3 3" xfId="8748"/>
    <cellStyle name="Calculation 5 3 5 3 3 2" xfId="47106"/>
    <cellStyle name="Calculation 5 3 5 3 4" xfId="8749"/>
    <cellStyle name="Calculation 5 3 5 4" xfId="8750"/>
    <cellStyle name="Calculation 5 3 5 4 2" xfId="8751"/>
    <cellStyle name="Calculation 5 3 5 5" xfId="8752"/>
    <cellStyle name="Calculation 5 3 5 5 2" xfId="47107"/>
    <cellStyle name="Calculation 5 3 5 6" xfId="8753"/>
    <cellStyle name="Calculation 5 3 6" xfId="8754"/>
    <cellStyle name="Calculation 5 3 6 2" xfId="8755"/>
    <cellStyle name="Calculation 5 3 6 2 2" xfId="8756"/>
    <cellStyle name="Calculation 5 3 6 3" xfId="8757"/>
    <cellStyle name="Calculation 5 3 6 3 2" xfId="47108"/>
    <cellStyle name="Calculation 5 3 6 4" xfId="8758"/>
    <cellStyle name="Calculation 5 3 7" xfId="8759"/>
    <cellStyle name="Calculation 5 3 7 2" xfId="8760"/>
    <cellStyle name="Calculation 5 3 8" xfId="8761"/>
    <cellStyle name="Calculation 5 3 8 2" xfId="47109"/>
    <cellStyle name="Calculation 5 3 9" xfId="8762"/>
    <cellStyle name="Calculation 5 4" xfId="8763"/>
    <cellStyle name="Calculation 5 4 10" xfId="8764"/>
    <cellStyle name="Calculation 5 4 2" xfId="8765"/>
    <cellStyle name="Calculation 5 4 2 2" xfId="8766"/>
    <cellStyle name="Calculation 5 4 2 2 2" xfId="8767"/>
    <cellStyle name="Calculation 5 4 2 2 2 2" xfId="8768"/>
    <cellStyle name="Calculation 5 4 2 2 3" xfId="8769"/>
    <cellStyle name="Calcu